              <c:v>2.8</c:v>
                </c:pt>
                <c:pt idx="24">
                  <c:v>3.3</c:v>
                </c:pt>
                <c:pt idx="25">
                  <c:v>3.6</c:v>
                </c:pt>
                <c:pt idx="26">
                  <c:v>3.9</c:v>
                </c:pt>
                <c:pt idx="27">
                  <c:v>4.0999999999999996</c:v>
                </c:pt>
                <c:pt idx="28">
                  <c:v>4.3</c:v>
                </c:pt>
                <c:pt idx="29">
                  <c:v>4.3</c:v>
                </c:pt>
                <c:pt idx="30">
                  <c:v>4</c:v>
                </c:pt>
                <c:pt idx="31">
                  <c:v>3.9</c:v>
                </c:pt>
                <c:pt idx="32">
                  <c:v>3.9</c:v>
                </c:pt>
                <c:pt idx="33">
                  <c:v>3.9</c:v>
                </c:pt>
                <c:pt idx="34">
                  <c:v>3.5</c:v>
                </c:pt>
                <c:pt idx="35">
                  <c:v>3.2</c:v>
                </c:pt>
              </c:numCache>
            </c:numRef>
          </c:val>
          <c:extLst>
            <c:ext xmlns:c16="http://schemas.microsoft.com/office/drawing/2014/chart" uri="{C3380CC4-5D6E-409C-BE32-E72D297353CC}">
              <c16:uniqueId val="{00000005-4460-4746-A778-18713142A4AE}"/>
            </c:ext>
          </c:extLst>
        </c:ser>
        <c:dLbls>
          <c:showLegendKey val="0"/>
          <c:showVal val="0"/>
          <c:showCatName val="0"/>
          <c:showSerName val="0"/>
          <c:showPercent val="0"/>
          <c:showBubbleSize val="0"/>
        </c:dLbls>
        <c:gapWidth val="50"/>
        <c:overlap val="100"/>
        <c:axId val="-2085127000"/>
        <c:axId val="-2085123256"/>
      </c:barChart>
      <c:lineChart>
        <c:grouping val="standard"/>
        <c:varyColors val="0"/>
        <c:ser>
          <c:idx val="0"/>
          <c:order val="7"/>
          <c:tx>
            <c:strRef>
              <c:f>'1.3'!$B$1</c:f>
              <c:strCache>
                <c:ptCount val="1"/>
                <c:pt idx="0">
                  <c:v>Foods, % yoy</c:v>
                </c:pt>
              </c:strCache>
            </c:strRef>
          </c:tx>
          <c:spPr>
            <a:ln w="25400" cap="rnd" cmpd="sng">
              <a:solidFill>
                <a:schemeClr val="tx2"/>
              </a:solidFill>
              <a:prstDash val="solid"/>
              <a:round/>
            </a:ln>
            <a:effectLst/>
          </c:spPr>
          <c:marker>
            <c:symbol val="none"/>
          </c:marker>
          <c:dLbls>
            <c:dLbl>
              <c:idx val="22"/>
              <c:layout>
                <c:manualLayout>
                  <c:x val="-0.30290472767667526"/>
                  <c:y val="-7.0780389159239579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29145228215767632"/>
                      <c:h val="0.15721434796942596"/>
                    </c:manualLayout>
                  </c15:layout>
                </c:ext>
                <c:ext xmlns:c16="http://schemas.microsoft.com/office/drawing/2014/chart" uri="{C3380CC4-5D6E-409C-BE32-E72D297353CC}">
                  <c16:uniqueId val="{00000001-156F-4988-BEA2-6767DB9EFCC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B$4:$B$39</c:f>
              <c:numCache>
                <c:formatCode>0.0</c:formatCode>
                <c:ptCount val="36"/>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pt idx="27">
                  <c:v>19.8</c:v>
                </c:pt>
                <c:pt idx="28">
                  <c:v>22.1</c:v>
                </c:pt>
                <c:pt idx="29">
                  <c:v>23.2</c:v>
                </c:pt>
                <c:pt idx="30">
                  <c:v>22.6</c:v>
                </c:pt>
                <c:pt idx="31">
                  <c:v>20.5</c:v>
                </c:pt>
                <c:pt idx="32">
                  <c:v>17.399999999999999</c:v>
                </c:pt>
                <c:pt idx="33">
                  <c:v>15.6</c:v>
                </c:pt>
                <c:pt idx="34">
                  <c:v>12.1</c:v>
                </c:pt>
                <c:pt idx="35">
                  <c:v>10.199999999999999</c:v>
                </c:pt>
              </c:numCache>
            </c:numRef>
          </c:val>
          <c:smooth val="0"/>
          <c:extLst>
            <c:ext xmlns:c16="http://schemas.microsoft.com/office/drawing/2014/chart" uri="{C3380CC4-5D6E-409C-BE32-E72D297353CC}">
              <c16:uniqueId val="{0000000C-4460-4746-A778-18713142A4AE}"/>
            </c:ext>
          </c:extLst>
        </c:ser>
        <c:dLbls>
          <c:showLegendKey val="0"/>
          <c:showVal val="0"/>
          <c:showCatName val="0"/>
          <c:showSerName val="0"/>
          <c:showPercent val="0"/>
          <c:showBubbleSize val="0"/>
        </c:dLbls>
        <c:marker val="1"/>
        <c:smooth val="0"/>
        <c:axId val="-2085127000"/>
        <c:axId val="-2085123256"/>
      </c:lineChart>
      <c:catAx>
        <c:axId val="-2085127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3256"/>
        <c:crosses val="autoZero"/>
        <c:auto val="0"/>
        <c:lblAlgn val="ctr"/>
        <c:lblOffset val="100"/>
        <c:tickMarkSkip val="24"/>
        <c:noMultiLvlLbl val="0"/>
      </c:catAx>
      <c:valAx>
        <c:axId val="-208512325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700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egendEntry>
        <c:idx val="7"/>
        <c:delete val="1"/>
      </c:legendEntry>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stacked"/>
        <c:varyColors val="0"/>
        <c:ser>
          <c:idx val="0"/>
          <c:order val="0"/>
          <c:tx>
            <c:strRef>
              <c:f>'3.6'!$B$1</c:f>
              <c:strCache>
                <c:ptCount val="1"/>
                <c:pt idx="0">
                  <c:v>Retail term deposi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6'!$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6'!$B$4:$B$39</c:f>
              <c:numCache>
                <c:formatCode>0.0</c:formatCode>
                <c:ptCount val="36"/>
                <c:pt idx="0">
                  <c:v>3.51</c:v>
                </c:pt>
                <c:pt idx="1">
                  <c:v>4.18</c:v>
                </c:pt>
                <c:pt idx="2">
                  <c:v>7.93</c:v>
                </c:pt>
                <c:pt idx="3">
                  <c:v>7.19</c:v>
                </c:pt>
                <c:pt idx="4">
                  <c:v>10.35</c:v>
                </c:pt>
                <c:pt idx="5">
                  <c:v>9.69</c:v>
                </c:pt>
                <c:pt idx="6">
                  <c:v>-7.12</c:v>
                </c:pt>
                <c:pt idx="7">
                  <c:v>7.82</c:v>
                </c:pt>
                <c:pt idx="8">
                  <c:v>5.58</c:v>
                </c:pt>
                <c:pt idx="9">
                  <c:v>3.46</c:v>
                </c:pt>
                <c:pt idx="10">
                  <c:v>4.93</c:v>
                </c:pt>
                <c:pt idx="11">
                  <c:v>6.23</c:v>
                </c:pt>
                <c:pt idx="12">
                  <c:v>4.1100000000000003</c:v>
                </c:pt>
                <c:pt idx="13">
                  <c:v>3.54</c:v>
                </c:pt>
                <c:pt idx="14">
                  <c:v>2.66</c:v>
                </c:pt>
                <c:pt idx="15">
                  <c:v>4.0199999999999996</c:v>
                </c:pt>
                <c:pt idx="16">
                  <c:v>3.38</c:v>
                </c:pt>
                <c:pt idx="17">
                  <c:v>-0.85</c:v>
                </c:pt>
                <c:pt idx="18">
                  <c:v>-0.48</c:v>
                </c:pt>
                <c:pt idx="19">
                  <c:v>-0.37</c:v>
                </c:pt>
                <c:pt idx="20">
                  <c:v>2.04</c:v>
                </c:pt>
                <c:pt idx="21">
                  <c:v>1.9</c:v>
                </c:pt>
                <c:pt idx="22">
                  <c:v>0.43</c:v>
                </c:pt>
                <c:pt idx="23">
                  <c:v>1.33</c:v>
                </c:pt>
                <c:pt idx="24">
                  <c:v>1.67</c:v>
                </c:pt>
                <c:pt idx="25">
                  <c:v>3.01</c:v>
                </c:pt>
                <c:pt idx="26">
                  <c:v>2.44</c:v>
                </c:pt>
                <c:pt idx="27">
                  <c:v>6.68</c:v>
                </c:pt>
                <c:pt idx="28">
                  <c:v>4.59</c:v>
                </c:pt>
                <c:pt idx="29">
                  <c:v>5.84</c:v>
                </c:pt>
                <c:pt idx="30">
                  <c:v>2.74</c:v>
                </c:pt>
                <c:pt idx="31">
                  <c:v>2.84</c:v>
                </c:pt>
                <c:pt idx="32">
                  <c:v>3.44</c:v>
                </c:pt>
                <c:pt idx="33">
                  <c:v>5.9</c:v>
                </c:pt>
                <c:pt idx="34">
                  <c:v>3.96</c:v>
                </c:pt>
                <c:pt idx="35">
                  <c:v>7.8</c:v>
                </c:pt>
              </c:numCache>
            </c:numRef>
          </c:val>
          <c:extLst>
            <c:ext xmlns:c16="http://schemas.microsoft.com/office/drawing/2014/chart" uri="{C3380CC4-5D6E-409C-BE32-E72D297353CC}">
              <c16:uniqueId val="{00000000-6754-4646-9632-A434A7EED695}"/>
            </c:ext>
          </c:extLst>
        </c:ser>
        <c:ser>
          <c:idx val="1"/>
          <c:order val="1"/>
          <c:tx>
            <c:strRef>
              <c:f>'3.6'!$C$1</c:f>
              <c:strCache>
                <c:ptCount val="1"/>
                <c:pt idx="0">
                  <c:v>Domestic debt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6'!$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6'!$C$4:$C$39</c:f>
              <c:numCache>
                <c:formatCode>0.0</c:formatCode>
                <c:ptCount val="36"/>
                <c:pt idx="0">
                  <c:v>0.83</c:v>
                </c:pt>
                <c:pt idx="1">
                  <c:v>0.69</c:v>
                </c:pt>
                <c:pt idx="2">
                  <c:v>1.1100000000000001</c:v>
                </c:pt>
                <c:pt idx="3">
                  <c:v>1</c:v>
                </c:pt>
                <c:pt idx="4">
                  <c:v>1.27</c:v>
                </c:pt>
                <c:pt idx="5">
                  <c:v>0.66</c:v>
                </c:pt>
                <c:pt idx="6">
                  <c:v>1.72</c:v>
                </c:pt>
                <c:pt idx="7">
                  <c:v>0.88</c:v>
                </c:pt>
                <c:pt idx="8">
                  <c:v>0.18</c:v>
                </c:pt>
                <c:pt idx="9">
                  <c:v>1.1299999999999999</c:v>
                </c:pt>
                <c:pt idx="10">
                  <c:v>0.02</c:v>
                </c:pt>
                <c:pt idx="11">
                  <c:v>1.41</c:v>
                </c:pt>
                <c:pt idx="12">
                  <c:v>1.74</c:v>
                </c:pt>
                <c:pt idx="13">
                  <c:v>1.32</c:v>
                </c:pt>
                <c:pt idx="14">
                  <c:v>1.01</c:v>
                </c:pt>
                <c:pt idx="15">
                  <c:v>0.12</c:v>
                </c:pt>
                <c:pt idx="16">
                  <c:v>2.2999999999999998</c:v>
                </c:pt>
                <c:pt idx="17">
                  <c:v>-3.38</c:v>
                </c:pt>
                <c:pt idx="18">
                  <c:v>2.57</c:v>
                </c:pt>
                <c:pt idx="19">
                  <c:v>1.95</c:v>
                </c:pt>
                <c:pt idx="20">
                  <c:v>1.81</c:v>
                </c:pt>
                <c:pt idx="21">
                  <c:v>0.33</c:v>
                </c:pt>
                <c:pt idx="22">
                  <c:v>0.79</c:v>
                </c:pt>
                <c:pt idx="23">
                  <c:v>3.06</c:v>
                </c:pt>
                <c:pt idx="24">
                  <c:v>0.33</c:v>
                </c:pt>
                <c:pt idx="25">
                  <c:v>0.89</c:v>
                </c:pt>
                <c:pt idx="26">
                  <c:v>2.82</c:v>
                </c:pt>
                <c:pt idx="27">
                  <c:v>0.12</c:v>
                </c:pt>
                <c:pt idx="28">
                  <c:v>6.96</c:v>
                </c:pt>
                <c:pt idx="29">
                  <c:v>-0.35</c:v>
                </c:pt>
                <c:pt idx="30">
                  <c:v>2.57</c:v>
                </c:pt>
                <c:pt idx="31">
                  <c:v>3.85</c:v>
                </c:pt>
                <c:pt idx="32">
                  <c:v>0.73</c:v>
                </c:pt>
                <c:pt idx="33">
                  <c:v>1.03</c:v>
                </c:pt>
                <c:pt idx="34">
                  <c:v>3.15</c:v>
                </c:pt>
                <c:pt idx="35">
                  <c:v>4.46</c:v>
                </c:pt>
              </c:numCache>
            </c:numRef>
          </c:val>
          <c:extLst>
            <c:ext xmlns:c16="http://schemas.microsoft.com/office/drawing/2014/chart" uri="{C3380CC4-5D6E-409C-BE32-E72D297353CC}">
              <c16:uniqueId val="{00000001-6754-4646-9632-A434A7EED695}"/>
            </c:ext>
          </c:extLst>
        </c:ser>
        <c:dLbls>
          <c:showLegendKey val="0"/>
          <c:showVal val="0"/>
          <c:showCatName val="0"/>
          <c:showSerName val="0"/>
          <c:showPercent val="0"/>
          <c:showBubbleSize val="0"/>
        </c:dLbls>
        <c:gapWidth val="50"/>
        <c:overlap val="100"/>
        <c:axId val="2099803343"/>
        <c:axId val="2099806255"/>
      </c:barChart>
      <c:dateAx>
        <c:axId val="209980334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99806255"/>
        <c:crosses val="autoZero"/>
        <c:auto val="1"/>
        <c:lblOffset val="100"/>
        <c:baseTimeUnit val="months"/>
        <c:majorUnit val="1"/>
        <c:majorTimeUnit val="years"/>
      </c:dateAx>
      <c:valAx>
        <c:axId val="2099806255"/>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9980334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lineChart>
        <c:grouping val="standard"/>
        <c:varyColors val="0"/>
        <c:ser>
          <c:idx val="0"/>
          <c:order val="0"/>
          <c:tx>
            <c:strRef>
              <c:f>'3.7'!$B$1</c:f>
              <c:strCache>
                <c:ptCount val="1"/>
                <c:pt idx="0">
                  <c:v>Total</c:v>
                </c:pt>
              </c:strCache>
            </c:strRef>
          </c:tx>
          <c:spPr>
            <a:ln w="25400" cap="rnd" cmpd="sng">
              <a:solidFill>
                <a:srgbClr val="057D46"/>
              </a:solidFill>
              <a:prstDash val="solid"/>
              <a:round/>
            </a:ln>
            <a:effectLst/>
          </c:spPr>
          <c:marker>
            <c:symbol val="none"/>
          </c:marker>
          <c:cat>
            <c:numRef>
              <c:f>'3.7'!$A$4:$A$87</c:f>
              <c:numCache>
                <c:formatCode>mm/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3.7'!$B$4:$B$87</c:f>
              <c:numCache>
                <c:formatCode>0.0</c:formatCode>
                <c:ptCount val="84"/>
                <c:pt idx="0">
                  <c:v>19.87</c:v>
                </c:pt>
                <c:pt idx="1">
                  <c:v>18.12</c:v>
                </c:pt>
                <c:pt idx="2">
                  <c:v>18.23</c:v>
                </c:pt>
                <c:pt idx="3">
                  <c:v>18.3</c:v>
                </c:pt>
                <c:pt idx="4">
                  <c:v>18.329999999999998</c:v>
                </c:pt>
                <c:pt idx="5">
                  <c:v>18.53</c:v>
                </c:pt>
                <c:pt idx="6">
                  <c:v>18.39</c:v>
                </c:pt>
                <c:pt idx="7">
                  <c:v>18.329999999999998</c:v>
                </c:pt>
                <c:pt idx="8">
                  <c:v>17.95</c:v>
                </c:pt>
                <c:pt idx="9">
                  <c:v>17.29</c:v>
                </c:pt>
                <c:pt idx="10">
                  <c:v>16.29</c:v>
                </c:pt>
                <c:pt idx="11">
                  <c:v>15.53</c:v>
                </c:pt>
                <c:pt idx="12">
                  <c:v>13.83</c:v>
                </c:pt>
                <c:pt idx="13">
                  <c:v>12.44</c:v>
                </c:pt>
                <c:pt idx="14">
                  <c:v>13.77</c:v>
                </c:pt>
                <c:pt idx="15">
                  <c:v>13.38</c:v>
                </c:pt>
                <c:pt idx="16">
                  <c:v>11.42</c:v>
                </c:pt>
                <c:pt idx="17">
                  <c:v>10.49</c:v>
                </c:pt>
                <c:pt idx="18">
                  <c:v>9.69</c:v>
                </c:pt>
                <c:pt idx="19">
                  <c:v>9.33</c:v>
                </c:pt>
                <c:pt idx="20">
                  <c:v>9.31</c:v>
                </c:pt>
                <c:pt idx="21">
                  <c:v>9.0399999999999991</c:v>
                </c:pt>
                <c:pt idx="22">
                  <c:v>9.06</c:v>
                </c:pt>
                <c:pt idx="23">
                  <c:v>8.98</c:v>
                </c:pt>
                <c:pt idx="24">
                  <c:v>8.9499999999999993</c:v>
                </c:pt>
                <c:pt idx="25">
                  <c:v>8.59</c:v>
                </c:pt>
                <c:pt idx="26">
                  <c:v>8.6300000000000008</c:v>
                </c:pt>
                <c:pt idx="27">
                  <c:v>8.8699999999999992</c:v>
                </c:pt>
                <c:pt idx="28">
                  <c:v>9.32</c:v>
                </c:pt>
                <c:pt idx="29">
                  <c:v>9.34</c:v>
                </c:pt>
                <c:pt idx="30">
                  <c:v>9.39</c:v>
                </c:pt>
                <c:pt idx="31">
                  <c:v>9.81</c:v>
                </c:pt>
                <c:pt idx="32">
                  <c:v>9.4499999999999993</c:v>
                </c:pt>
                <c:pt idx="33">
                  <c:v>9.67</c:v>
                </c:pt>
                <c:pt idx="34">
                  <c:v>9.6300000000000008</c:v>
                </c:pt>
                <c:pt idx="35">
                  <c:v>10.24</c:v>
                </c:pt>
                <c:pt idx="36">
                  <c:v>10.44</c:v>
                </c:pt>
                <c:pt idx="37">
                  <c:v>11.8</c:v>
                </c:pt>
                <c:pt idx="38">
                  <c:v>13.03</c:v>
                </c:pt>
                <c:pt idx="39">
                  <c:v>13.75</c:v>
                </c:pt>
                <c:pt idx="40">
                  <c:v>13.85</c:v>
                </c:pt>
                <c:pt idx="41">
                  <c:v>17.98</c:v>
                </c:pt>
                <c:pt idx="42">
                  <c:v>19.43</c:v>
                </c:pt>
                <c:pt idx="43">
                  <c:v>19.72</c:v>
                </c:pt>
                <c:pt idx="44">
                  <c:v>20.21</c:v>
                </c:pt>
                <c:pt idx="45">
                  <c:v>20.66</c:v>
                </c:pt>
                <c:pt idx="46">
                  <c:v>20.72</c:v>
                </c:pt>
                <c:pt idx="47">
                  <c:v>20.079999999999998</c:v>
                </c:pt>
                <c:pt idx="48">
                  <c:v>20.58</c:v>
                </c:pt>
                <c:pt idx="49">
                  <c:v>20.399999999999999</c:v>
                </c:pt>
                <c:pt idx="50">
                  <c:v>20.420000000000002</c:v>
                </c:pt>
                <c:pt idx="51">
                  <c:v>20.34</c:v>
                </c:pt>
                <c:pt idx="52">
                  <c:v>19.809999999999999</c:v>
                </c:pt>
                <c:pt idx="53">
                  <c:v>19.82</c:v>
                </c:pt>
                <c:pt idx="54">
                  <c:v>19.579999999999998</c:v>
                </c:pt>
                <c:pt idx="55">
                  <c:v>19.12</c:v>
                </c:pt>
                <c:pt idx="56">
                  <c:v>18.579999999999998</c:v>
                </c:pt>
                <c:pt idx="57">
                  <c:v>17.88</c:v>
                </c:pt>
                <c:pt idx="58">
                  <c:v>17.79</c:v>
                </c:pt>
                <c:pt idx="59">
                  <c:v>17.510000000000002</c:v>
                </c:pt>
                <c:pt idx="60">
                  <c:v>16.37</c:v>
                </c:pt>
                <c:pt idx="61">
                  <c:v>16.61</c:v>
                </c:pt>
                <c:pt idx="62">
                  <c:v>16.45</c:v>
                </c:pt>
                <c:pt idx="63">
                  <c:v>16.14</c:v>
                </c:pt>
                <c:pt idx="64">
                  <c:v>15.53</c:v>
                </c:pt>
                <c:pt idx="65">
                  <c:v>15.04</c:v>
                </c:pt>
                <c:pt idx="66">
                  <c:v>14.85</c:v>
                </c:pt>
                <c:pt idx="67">
                  <c:v>14.93</c:v>
                </c:pt>
                <c:pt idx="68">
                  <c:v>14.96</c:v>
                </c:pt>
                <c:pt idx="69">
                  <c:v>14.16</c:v>
                </c:pt>
                <c:pt idx="70">
                  <c:v>14.56</c:v>
                </c:pt>
                <c:pt idx="71">
                  <c:v>14.57</c:v>
                </c:pt>
                <c:pt idx="72">
                  <c:v>14.86</c:v>
                </c:pt>
                <c:pt idx="73">
                  <c:v>15.58</c:v>
                </c:pt>
                <c:pt idx="74">
                  <c:v>15.29</c:v>
                </c:pt>
                <c:pt idx="75">
                  <c:v>15.39</c:v>
                </c:pt>
                <c:pt idx="76">
                  <c:v>15.48</c:v>
                </c:pt>
                <c:pt idx="77">
                  <c:v>15.45</c:v>
                </c:pt>
                <c:pt idx="78">
                  <c:v>15.8</c:v>
                </c:pt>
                <c:pt idx="79">
                  <c:v>15.25</c:v>
                </c:pt>
                <c:pt idx="80">
                  <c:v>15.11</c:v>
                </c:pt>
                <c:pt idx="81">
                  <c:v>15.09</c:v>
                </c:pt>
                <c:pt idx="82">
                  <c:v>15.26</c:v>
                </c:pt>
                <c:pt idx="83">
                  <c:v>15.03</c:v>
                </c:pt>
              </c:numCache>
            </c:numRef>
          </c:val>
          <c:smooth val="0"/>
          <c:extLst>
            <c:ext xmlns:c16="http://schemas.microsoft.com/office/drawing/2014/chart" uri="{C3380CC4-5D6E-409C-BE32-E72D297353CC}">
              <c16:uniqueId val="{00000000-F95F-4C27-AB5B-23287A20909C}"/>
            </c:ext>
          </c:extLst>
        </c:ser>
        <c:ser>
          <c:idx val="1"/>
          <c:order val="1"/>
          <c:tx>
            <c:strRef>
              <c:f>'3.7'!$C$1</c:f>
              <c:strCache>
                <c:ptCount val="1"/>
                <c:pt idx="0">
                  <c:v>Large</c:v>
                </c:pt>
              </c:strCache>
            </c:strRef>
          </c:tx>
          <c:spPr>
            <a:ln w="25400" cap="rnd" cmpd="sng">
              <a:solidFill>
                <a:srgbClr val="91C864"/>
              </a:solidFill>
              <a:prstDash val="solid"/>
              <a:round/>
            </a:ln>
            <a:effectLst/>
          </c:spPr>
          <c:marker>
            <c:symbol val="none"/>
          </c:marker>
          <c:cat>
            <c:numRef>
              <c:f>'3.7'!$A$4:$A$87</c:f>
              <c:numCache>
                <c:formatCode>mm/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3.7'!$C$4:$C$87</c:f>
              <c:numCache>
                <c:formatCode>0.0</c:formatCode>
                <c:ptCount val="84"/>
                <c:pt idx="0">
                  <c:v>19.920000000000002</c:v>
                </c:pt>
                <c:pt idx="1">
                  <c:v>17.59</c:v>
                </c:pt>
                <c:pt idx="2">
                  <c:v>17.57</c:v>
                </c:pt>
                <c:pt idx="3">
                  <c:v>17.670000000000002</c:v>
                </c:pt>
                <c:pt idx="4">
                  <c:v>17.79</c:v>
                </c:pt>
                <c:pt idx="5">
                  <c:v>17.850000000000001</c:v>
                </c:pt>
                <c:pt idx="6">
                  <c:v>17.68</c:v>
                </c:pt>
                <c:pt idx="7">
                  <c:v>17.649999999999999</c:v>
                </c:pt>
                <c:pt idx="8">
                  <c:v>17.420000000000002</c:v>
                </c:pt>
                <c:pt idx="9">
                  <c:v>16.3</c:v>
                </c:pt>
                <c:pt idx="10">
                  <c:v>15.08</c:v>
                </c:pt>
                <c:pt idx="11">
                  <c:v>14.26</c:v>
                </c:pt>
                <c:pt idx="12">
                  <c:v>12.31</c:v>
                </c:pt>
                <c:pt idx="13">
                  <c:v>10.18</c:v>
                </c:pt>
                <c:pt idx="14">
                  <c:v>12.22</c:v>
                </c:pt>
                <c:pt idx="15">
                  <c:v>12.18</c:v>
                </c:pt>
                <c:pt idx="16">
                  <c:v>9.74</c:v>
                </c:pt>
                <c:pt idx="17">
                  <c:v>8.6300000000000008</c:v>
                </c:pt>
                <c:pt idx="18">
                  <c:v>7.71</c:v>
                </c:pt>
                <c:pt idx="19">
                  <c:v>7.42</c:v>
                </c:pt>
                <c:pt idx="20">
                  <c:v>7.33</c:v>
                </c:pt>
                <c:pt idx="21">
                  <c:v>7.21</c:v>
                </c:pt>
                <c:pt idx="22">
                  <c:v>7.12</c:v>
                </c:pt>
                <c:pt idx="23">
                  <c:v>7.06</c:v>
                </c:pt>
                <c:pt idx="24">
                  <c:v>7.36</c:v>
                </c:pt>
                <c:pt idx="25">
                  <c:v>6.93</c:v>
                </c:pt>
                <c:pt idx="26">
                  <c:v>6.72</c:v>
                </c:pt>
                <c:pt idx="27">
                  <c:v>7.01</c:v>
                </c:pt>
                <c:pt idx="28">
                  <c:v>7.78</c:v>
                </c:pt>
                <c:pt idx="29">
                  <c:v>7.71</c:v>
                </c:pt>
                <c:pt idx="30">
                  <c:v>7.85</c:v>
                </c:pt>
                <c:pt idx="31">
                  <c:v>8.59</c:v>
                </c:pt>
                <c:pt idx="32">
                  <c:v>7.93</c:v>
                </c:pt>
                <c:pt idx="33">
                  <c:v>8.06</c:v>
                </c:pt>
                <c:pt idx="34">
                  <c:v>8.2100000000000009</c:v>
                </c:pt>
                <c:pt idx="35">
                  <c:v>8.6199999999999992</c:v>
                </c:pt>
                <c:pt idx="36">
                  <c:v>8.83</c:v>
                </c:pt>
                <c:pt idx="37">
                  <c:v>10.99</c:v>
                </c:pt>
                <c:pt idx="38">
                  <c:v>12.81</c:v>
                </c:pt>
                <c:pt idx="39">
                  <c:v>14.12</c:v>
                </c:pt>
                <c:pt idx="40">
                  <c:v>14.29</c:v>
                </c:pt>
                <c:pt idx="41">
                  <c:v>18.55</c:v>
                </c:pt>
                <c:pt idx="42">
                  <c:v>19.989999999999998</c:v>
                </c:pt>
                <c:pt idx="43">
                  <c:v>20.12</c:v>
                </c:pt>
                <c:pt idx="44">
                  <c:v>20.260000000000002</c:v>
                </c:pt>
                <c:pt idx="45">
                  <c:v>20.79</c:v>
                </c:pt>
                <c:pt idx="46">
                  <c:v>20.89</c:v>
                </c:pt>
                <c:pt idx="47">
                  <c:v>20.079999999999998</c:v>
                </c:pt>
                <c:pt idx="48">
                  <c:v>20.68</c:v>
                </c:pt>
                <c:pt idx="49">
                  <c:v>20.59</c:v>
                </c:pt>
                <c:pt idx="50">
                  <c:v>20.85</c:v>
                </c:pt>
                <c:pt idx="51">
                  <c:v>20.23</c:v>
                </c:pt>
                <c:pt idx="52">
                  <c:v>19.37</c:v>
                </c:pt>
                <c:pt idx="53">
                  <c:v>19.09</c:v>
                </c:pt>
                <c:pt idx="54">
                  <c:v>18.57</c:v>
                </c:pt>
                <c:pt idx="55">
                  <c:v>18</c:v>
                </c:pt>
                <c:pt idx="56">
                  <c:v>16.78</c:v>
                </c:pt>
                <c:pt idx="57">
                  <c:v>16.16</c:v>
                </c:pt>
                <c:pt idx="58">
                  <c:v>16.25</c:v>
                </c:pt>
                <c:pt idx="59">
                  <c:v>15.91</c:v>
                </c:pt>
                <c:pt idx="60">
                  <c:v>14.84</c:v>
                </c:pt>
                <c:pt idx="61">
                  <c:v>14.92</c:v>
                </c:pt>
                <c:pt idx="62">
                  <c:v>14.61</c:v>
                </c:pt>
                <c:pt idx="63">
                  <c:v>13.79</c:v>
                </c:pt>
                <c:pt idx="64">
                  <c:v>13.51</c:v>
                </c:pt>
                <c:pt idx="65">
                  <c:v>12.98</c:v>
                </c:pt>
                <c:pt idx="66">
                  <c:v>12.79</c:v>
                </c:pt>
                <c:pt idx="67">
                  <c:v>13.01</c:v>
                </c:pt>
                <c:pt idx="68">
                  <c:v>12.73</c:v>
                </c:pt>
                <c:pt idx="69">
                  <c:v>11.85</c:v>
                </c:pt>
                <c:pt idx="70">
                  <c:v>12.37</c:v>
                </c:pt>
                <c:pt idx="71">
                  <c:v>12.54</c:v>
                </c:pt>
                <c:pt idx="72">
                  <c:v>12.91</c:v>
                </c:pt>
                <c:pt idx="73">
                  <c:v>13.7</c:v>
                </c:pt>
                <c:pt idx="74">
                  <c:v>13.2</c:v>
                </c:pt>
                <c:pt idx="75">
                  <c:v>13.33</c:v>
                </c:pt>
                <c:pt idx="76">
                  <c:v>13.22</c:v>
                </c:pt>
                <c:pt idx="77">
                  <c:v>13.49</c:v>
                </c:pt>
                <c:pt idx="78">
                  <c:v>14.22</c:v>
                </c:pt>
                <c:pt idx="79">
                  <c:v>13.35</c:v>
                </c:pt>
                <c:pt idx="80">
                  <c:v>13.5</c:v>
                </c:pt>
                <c:pt idx="81">
                  <c:v>13.38</c:v>
                </c:pt>
                <c:pt idx="82">
                  <c:v>13.64</c:v>
                </c:pt>
                <c:pt idx="83">
                  <c:v>13.65</c:v>
                </c:pt>
              </c:numCache>
            </c:numRef>
          </c:val>
          <c:smooth val="0"/>
          <c:extLst>
            <c:ext xmlns:c16="http://schemas.microsoft.com/office/drawing/2014/chart" uri="{C3380CC4-5D6E-409C-BE32-E72D297353CC}">
              <c16:uniqueId val="{00000001-F95F-4C27-AB5B-23287A20909C}"/>
            </c:ext>
          </c:extLst>
        </c:ser>
        <c:ser>
          <c:idx val="2"/>
          <c:order val="2"/>
          <c:tx>
            <c:strRef>
              <c:f>'3.7'!$D$1</c:f>
              <c:strCache>
                <c:ptCount val="1"/>
                <c:pt idx="0">
                  <c:v>Medium</c:v>
                </c:pt>
              </c:strCache>
            </c:strRef>
          </c:tx>
          <c:spPr>
            <a:ln w="25400" cap="rnd" cmpd="sng">
              <a:solidFill>
                <a:srgbClr val="7D0532"/>
              </a:solidFill>
              <a:prstDash val="solid"/>
              <a:round/>
            </a:ln>
            <a:effectLst/>
          </c:spPr>
          <c:marker>
            <c:symbol val="none"/>
          </c:marker>
          <c:cat>
            <c:numRef>
              <c:f>'3.7'!$A$4:$A$87</c:f>
              <c:numCache>
                <c:formatCode>mm/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3.7'!$D$4:$D$87</c:f>
              <c:numCache>
                <c:formatCode>0.0</c:formatCode>
                <c:ptCount val="84"/>
                <c:pt idx="0">
                  <c:v>19.690000000000001</c:v>
                </c:pt>
                <c:pt idx="1">
                  <c:v>18.62</c:v>
                </c:pt>
                <c:pt idx="2">
                  <c:v>18.61</c:v>
                </c:pt>
                <c:pt idx="3">
                  <c:v>18.809999999999999</c:v>
                </c:pt>
                <c:pt idx="4">
                  <c:v>18.66</c:v>
                </c:pt>
                <c:pt idx="5">
                  <c:v>19.16</c:v>
                </c:pt>
                <c:pt idx="6">
                  <c:v>19.09</c:v>
                </c:pt>
                <c:pt idx="7">
                  <c:v>19.37</c:v>
                </c:pt>
                <c:pt idx="8">
                  <c:v>19.53</c:v>
                </c:pt>
                <c:pt idx="9">
                  <c:v>19.079999999999998</c:v>
                </c:pt>
                <c:pt idx="10">
                  <c:v>18.73</c:v>
                </c:pt>
                <c:pt idx="11">
                  <c:v>18.13</c:v>
                </c:pt>
                <c:pt idx="12">
                  <c:v>17.41</c:v>
                </c:pt>
                <c:pt idx="13">
                  <c:v>16.54</c:v>
                </c:pt>
                <c:pt idx="14">
                  <c:v>16.670000000000002</c:v>
                </c:pt>
                <c:pt idx="15">
                  <c:v>16.27</c:v>
                </c:pt>
                <c:pt idx="16">
                  <c:v>15.2</c:v>
                </c:pt>
                <c:pt idx="17">
                  <c:v>13.9</c:v>
                </c:pt>
                <c:pt idx="18">
                  <c:v>13.16</c:v>
                </c:pt>
                <c:pt idx="19">
                  <c:v>12.63</c:v>
                </c:pt>
                <c:pt idx="20">
                  <c:v>12.56</c:v>
                </c:pt>
                <c:pt idx="21">
                  <c:v>12.47</c:v>
                </c:pt>
                <c:pt idx="22">
                  <c:v>10.99</c:v>
                </c:pt>
                <c:pt idx="23">
                  <c:v>10.36</c:v>
                </c:pt>
                <c:pt idx="24">
                  <c:v>10.07</c:v>
                </c:pt>
                <c:pt idx="25">
                  <c:v>10.24</c:v>
                </c:pt>
                <c:pt idx="26">
                  <c:v>10.44</c:v>
                </c:pt>
                <c:pt idx="27">
                  <c:v>10.84</c:v>
                </c:pt>
                <c:pt idx="28">
                  <c:v>10.83</c:v>
                </c:pt>
                <c:pt idx="29">
                  <c:v>11.21</c:v>
                </c:pt>
                <c:pt idx="30">
                  <c:v>11.2</c:v>
                </c:pt>
                <c:pt idx="31">
                  <c:v>11.36</c:v>
                </c:pt>
                <c:pt idx="32">
                  <c:v>11.58</c:v>
                </c:pt>
                <c:pt idx="33">
                  <c:v>11.52</c:v>
                </c:pt>
                <c:pt idx="34">
                  <c:v>11.59</c:v>
                </c:pt>
                <c:pt idx="35">
                  <c:v>11.68</c:v>
                </c:pt>
                <c:pt idx="36">
                  <c:v>11.85</c:v>
                </c:pt>
                <c:pt idx="37">
                  <c:v>12.46</c:v>
                </c:pt>
                <c:pt idx="38">
                  <c:v>14.07</c:v>
                </c:pt>
                <c:pt idx="39">
                  <c:v>13.1</c:v>
                </c:pt>
                <c:pt idx="40">
                  <c:v>13.28</c:v>
                </c:pt>
                <c:pt idx="41">
                  <c:v>16.38</c:v>
                </c:pt>
                <c:pt idx="42">
                  <c:v>18.57</c:v>
                </c:pt>
                <c:pt idx="43">
                  <c:v>19.18</c:v>
                </c:pt>
                <c:pt idx="44">
                  <c:v>19.95</c:v>
                </c:pt>
                <c:pt idx="45">
                  <c:v>19.88</c:v>
                </c:pt>
                <c:pt idx="46">
                  <c:v>19.809999999999999</c:v>
                </c:pt>
                <c:pt idx="47">
                  <c:v>19.79</c:v>
                </c:pt>
                <c:pt idx="48">
                  <c:v>20.52</c:v>
                </c:pt>
                <c:pt idx="49">
                  <c:v>20.399999999999999</c:v>
                </c:pt>
                <c:pt idx="50">
                  <c:v>20.079999999999998</c:v>
                </c:pt>
                <c:pt idx="51">
                  <c:v>20.07</c:v>
                </c:pt>
                <c:pt idx="52">
                  <c:v>20.21</c:v>
                </c:pt>
                <c:pt idx="53">
                  <c:v>20.58</c:v>
                </c:pt>
                <c:pt idx="54">
                  <c:v>20.54</c:v>
                </c:pt>
                <c:pt idx="55">
                  <c:v>20.82</c:v>
                </c:pt>
                <c:pt idx="56">
                  <c:v>20.48</c:v>
                </c:pt>
                <c:pt idx="57">
                  <c:v>19.559999999999999</c:v>
                </c:pt>
                <c:pt idx="58">
                  <c:v>20.11</c:v>
                </c:pt>
                <c:pt idx="59">
                  <c:v>19.78</c:v>
                </c:pt>
                <c:pt idx="60">
                  <c:v>19.47</c:v>
                </c:pt>
                <c:pt idx="61">
                  <c:v>19.100000000000001</c:v>
                </c:pt>
                <c:pt idx="62">
                  <c:v>18.68</c:v>
                </c:pt>
                <c:pt idx="63">
                  <c:v>18.71</c:v>
                </c:pt>
                <c:pt idx="64">
                  <c:v>18.16</c:v>
                </c:pt>
                <c:pt idx="65">
                  <c:v>17.829999999999998</c:v>
                </c:pt>
                <c:pt idx="66">
                  <c:v>17.38</c:v>
                </c:pt>
                <c:pt idx="67">
                  <c:v>17.25</c:v>
                </c:pt>
                <c:pt idx="68">
                  <c:v>16.04</c:v>
                </c:pt>
                <c:pt idx="69">
                  <c:v>15.83</c:v>
                </c:pt>
                <c:pt idx="70">
                  <c:v>16.22</c:v>
                </c:pt>
                <c:pt idx="71">
                  <c:v>16.12</c:v>
                </c:pt>
                <c:pt idx="72">
                  <c:v>16.09</c:v>
                </c:pt>
                <c:pt idx="73">
                  <c:v>16.38</c:v>
                </c:pt>
                <c:pt idx="74">
                  <c:v>16.48</c:v>
                </c:pt>
                <c:pt idx="75">
                  <c:v>16.489999999999998</c:v>
                </c:pt>
                <c:pt idx="76">
                  <c:v>16.690000000000001</c:v>
                </c:pt>
                <c:pt idx="77">
                  <c:v>16.55</c:v>
                </c:pt>
                <c:pt idx="78">
                  <c:v>16.72</c:v>
                </c:pt>
                <c:pt idx="79">
                  <c:v>16.37</c:v>
                </c:pt>
                <c:pt idx="80">
                  <c:v>16.149999999999999</c:v>
                </c:pt>
                <c:pt idx="81">
                  <c:v>16.350000000000001</c:v>
                </c:pt>
                <c:pt idx="82">
                  <c:v>16.39</c:v>
                </c:pt>
                <c:pt idx="83">
                  <c:v>16.149999999999999</c:v>
                </c:pt>
              </c:numCache>
            </c:numRef>
          </c:val>
          <c:smooth val="0"/>
          <c:extLst>
            <c:ext xmlns:c16="http://schemas.microsoft.com/office/drawing/2014/chart" uri="{C3380CC4-5D6E-409C-BE32-E72D297353CC}">
              <c16:uniqueId val="{00000002-F95F-4C27-AB5B-23287A20909C}"/>
            </c:ext>
          </c:extLst>
        </c:ser>
        <c:ser>
          <c:idx val="3"/>
          <c:order val="3"/>
          <c:tx>
            <c:strRef>
              <c:f>'3.7'!$E$1</c:f>
              <c:strCache>
                <c:ptCount val="1"/>
                <c:pt idx="0">
                  <c:v>Small and micro</c:v>
                </c:pt>
              </c:strCache>
            </c:strRef>
          </c:tx>
          <c:spPr>
            <a:ln w="25400" cap="rnd" cmpd="sng">
              <a:solidFill>
                <a:srgbClr val="DC4B64"/>
              </a:solidFill>
              <a:prstDash val="solid"/>
              <a:round/>
            </a:ln>
            <a:effectLst/>
          </c:spPr>
          <c:marker>
            <c:symbol val="none"/>
          </c:marker>
          <c:cat>
            <c:numRef>
              <c:f>'3.7'!$A$4:$A$87</c:f>
              <c:numCache>
                <c:formatCode>mm/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3.7'!$E$4:$E$87</c:f>
              <c:numCache>
                <c:formatCode>0.0</c:formatCode>
                <c:ptCount val="84"/>
                <c:pt idx="0">
                  <c:v>19.920000000000002</c:v>
                </c:pt>
                <c:pt idx="1">
                  <c:v>18.899999999999999</c:v>
                </c:pt>
                <c:pt idx="2">
                  <c:v>19.79</c:v>
                </c:pt>
                <c:pt idx="3">
                  <c:v>19.52</c:v>
                </c:pt>
                <c:pt idx="4">
                  <c:v>19.48</c:v>
                </c:pt>
                <c:pt idx="5">
                  <c:v>19.68</c:v>
                </c:pt>
                <c:pt idx="6">
                  <c:v>20.079999999999998</c:v>
                </c:pt>
                <c:pt idx="7">
                  <c:v>19.66</c:v>
                </c:pt>
                <c:pt idx="8">
                  <c:v>18.21</c:v>
                </c:pt>
                <c:pt idx="9">
                  <c:v>19.2</c:v>
                </c:pt>
                <c:pt idx="10">
                  <c:v>18.66</c:v>
                </c:pt>
                <c:pt idx="11">
                  <c:v>18.22</c:v>
                </c:pt>
                <c:pt idx="12">
                  <c:v>18.36</c:v>
                </c:pt>
                <c:pt idx="13">
                  <c:v>18.309999999999999</c:v>
                </c:pt>
                <c:pt idx="14">
                  <c:v>18.239999999999998</c:v>
                </c:pt>
                <c:pt idx="15">
                  <c:v>17.600000000000001</c:v>
                </c:pt>
                <c:pt idx="16">
                  <c:v>16.579999999999998</c:v>
                </c:pt>
                <c:pt idx="17">
                  <c:v>15.66</c:v>
                </c:pt>
                <c:pt idx="18">
                  <c:v>15.17</c:v>
                </c:pt>
                <c:pt idx="19">
                  <c:v>13.36</c:v>
                </c:pt>
                <c:pt idx="20">
                  <c:v>12.29</c:v>
                </c:pt>
                <c:pt idx="21">
                  <c:v>11.96</c:v>
                </c:pt>
                <c:pt idx="22">
                  <c:v>13.9</c:v>
                </c:pt>
                <c:pt idx="23">
                  <c:v>13.63</c:v>
                </c:pt>
                <c:pt idx="24">
                  <c:v>12.93</c:v>
                </c:pt>
                <c:pt idx="25">
                  <c:v>12.23</c:v>
                </c:pt>
                <c:pt idx="26">
                  <c:v>11.96</c:v>
                </c:pt>
                <c:pt idx="27">
                  <c:v>11.27</c:v>
                </c:pt>
                <c:pt idx="28">
                  <c:v>10.87</c:v>
                </c:pt>
                <c:pt idx="29">
                  <c:v>10.78</c:v>
                </c:pt>
                <c:pt idx="30">
                  <c:v>10.53</c:v>
                </c:pt>
                <c:pt idx="31">
                  <c:v>10.73</c:v>
                </c:pt>
                <c:pt idx="32">
                  <c:v>11.51</c:v>
                </c:pt>
                <c:pt idx="33">
                  <c:v>11.7</c:v>
                </c:pt>
                <c:pt idx="34">
                  <c:v>11.81</c:v>
                </c:pt>
                <c:pt idx="35">
                  <c:v>12.41</c:v>
                </c:pt>
                <c:pt idx="36">
                  <c:v>13.12</c:v>
                </c:pt>
                <c:pt idx="37">
                  <c:v>13.19</c:v>
                </c:pt>
                <c:pt idx="38">
                  <c:v>12.79</c:v>
                </c:pt>
                <c:pt idx="39">
                  <c:v>13.6</c:v>
                </c:pt>
                <c:pt idx="40">
                  <c:v>13.28</c:v>
                </c:pt>
                <c:pt idx="41">
                  <c:v>17.489999999999998</c:v>
                </c:pt>
                <c:pt idx="42">
                  <c:v>18.45</c:v>
                </c:pt>
                <c:pt idx="43">
                  <c:v>19.170000000000002</c:v>
                </c:pt>
                <c:pt idx="44">
                  <c:v>20.36</c:v>
                </c:pt>
                <c:pt idx="45">
                  <c:v>20.95</c:v>
                </c:pt>
                <c:pt idx="46">
                  <c:v>21</c:v>
                </c:pt>
                <c:pt idx="47">
                  <c:v>20.260000000000002</c:v>
                </c:pt>
                <c:pt idx="48">
                  <c:v>20.48</c:v>
                </c:pt>
                <c:pt idx="49">
                  <c:v>20.14</c:v>
                </c:pt>
                <c:pt idx="50">
                  <c:v>19.97</c:v>
                </c:pt>
                <c:pt idx="51">
                  <c:v>20.68</c:v>
                </c:pt>
                <c:pt idx="52">
                  <c:v>20.13</c:v>
                </c:pt>
                <c:pt idx="53">
                  <c:v>20</c:v>
                </c:pt>
                <c:pt idx="54">
                  <c:v>19.940000000000001</c:v>
                </c:pt>
                <c:pt idx="55">
                  <c:v>18.96</c:v>
                </c:pt>
                <c:pt idx="56">
                  <c:v>18.73</c:v>
                </c:pt>
                <c:pt idx="57">
                  <c:v>18.649999999999999</c:v>
                </c:pt>
                <c:pt idx="58">
                  <c:v>17.850000000000001</c:v>
                </c:pt>
                <c:pt idx="59">
                  <c:v>17.73</c:v>
                </c:pt>
                <c:pt idx="60">
                  <c:v>16.690000000000001</c:v>
                </c:pt>
                <c:pt idx="61">
                  <c:v>16.989999999999998</c:v>
                </c:pt>
                <c:pt idx="62">
                  <c:v>16.690000000000001</c:v>
                </c:pt>
                <c:pt idx="63">
                  <c:v>16.59</c:v>
                </c:pt>
                <c:pt idx="64">
                  <c:v>16</c:v>
                </c:pt>
                <c:pt idx="65">
                  <c:v>15.67</c:v>
                </c:pt>
                <c:pt idx="66">
                  <c:v>15.16</c:v>
                </c:pt>
                <c:pt idx="67">
                  <c:v>15.27</c:v>
                </c:pt>
                <c:pt idx="68">
                  <c:v>18.38</c:v>
                </c:pt>
                <c:pt idx="69">
                  <c:v>17.989999999999998</c:v>
                </c:pt>
                <c:pt idx="70">
                  <c:v>17.73</c:v>
                </c:pt>
                <c:pt idx="71">
                  <c:v>17.48</c:v>
                </c:pt>
                <c:pt idx="72">
                  <c:v>17.8</c:v>
                </c:pt>
                <c:pt idx="73">
                  <c:v>18.399999999999999</c:v>
                </c:pt>
                <c:pt idx="74">
                  <c:v>17.97</c:v>
                </c:pt>
                <c:pt idx="75">
                  <c:v>18.12</c:v>
                </c:pt>
                <c:pt idx="76">
                  <c:v>18.440000000000001</c:v>
                </c:pt>
                <c:pt idx="77">
                  <c:v>18.23</c:v>
                </c:pt>
                <c:pt idx="78">
                  <c:v>18.12</c:v>
                </c:pt>
                <c:pt idx="79">
                  <c:v>18.100000000000001</c:v>
                </c:pt>
                <c:pt idx="80">
                  <c:v>17.899999999999999</c:v>
                </c:pt>
                <c:pt idx="81">
                  <c:v>18.03</c:v>
                </c:pt>
                <c:pt idx="82">
                  <c:v>17.850000000000001</c:v>
                </c:pt>
                <c:pt idx="83">
                  <c:v>17.93</c:v>
                </c:pt>
              </c:numCache>
            </c:numRef>
          </c:val>
          <c:smooth val="0"/>
          <c:extLst>
            <c:ext xmlns:c16="http://schemas.microsoft.com/office/drawing/2014/chart" uri="{C3380CC4-5D6E-409C-BE32-E72D297353CC}">
              <c16:uniqueId val="{00000003-F95F-4C27-AB5B-23287A20909C}"/>
            </c:ext>
          </c:extLst>
        </c:ser>
        <c:dLbls>
          <c:showLegendKey val="0"/>
          <c:showVal val="0"/>
          <c:showCatName val="0"/>
          <c:showSerName val="0"/>
          <c:showPercent val="0"/>
          <c:showBubbleSize val="0"/>
        </c:dLbls>
        <c:smooth val="0"/>
        <c:axId val="1968306271"/>
        <c:axId val="1968299615"/>
      </c:lineChart>
      <c:dateAx>
        <c:axId val="19683062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9615"/>
        <c:crosses val="autoZero"/>
        <c:auto val="1"/>
        <c:lblOffset val="100"/>
        <c:baseTimeUnit val="months"/>
        <c:majorUnit val="1"/>
        <c:majorTimeUnit val="years"/>
        <c:minorUnit val="1"/>
        <c:minorTimeUnit val="years"/>
      </c:dateAx>
      <c:valAx>
        <c:axId val="1968299615"/>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0627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8.2987551867219917E-3"/>
          <c:y val="0.90533634934042584"/>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3.8'!$B$1</c:f>
              <c:strCache>
                <c:ptCount val="1"/>
                <c:pt idx="0">
                  <c:v>SM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8'!$A$4:$A$63</c:f>
              <c:numCache>
                <c:formatCode>mm/yy</c:formatCode>
                <c:ptCount val="6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numCache>
            </c:numRef>
          </c:cat>
          <c:val>
            <c:numRef>
              <c:f>'3.8'!$B$4:$B$63</c:f>
              <c:numCache>
                <c:formatCode>0.0</c:formatCode>
                <c:ptCount val="60"/>
                <c:pt idx="0">
                  <c:v>127.75</c:v>
                </c:pt>
                <c:pt idx="1">
                  <c:v>128.07</c:v>
                </c:pt>
                <c:pt idx="2">
                  <c:v>133.5</c:v>
                </c:pt>
                <c:pt idx="3">
                  <c:v>141.03</c:v>
                </c:pt>
                <c:pt idx="4">
                  <c:v>145.72999999999999</c:v>
                </c:pt>
                <c:pt idx="5">
                  <c:v>157.9</c:v>
                </c:pt>
                <c:pt idx="6">
                  <c:v>163.65</c:v>
                </c:pt>
                <c:pt idx="7">
                  <c:v>167.64</c:v>
                </c:pt>
                <c:pt idx="8">
                  <c:v>169.86</c:v>
                </c:pt>
                <c:pt idx="9">
                  <c:v>172.02</c:v>
                </c:pt>
                <c:pt idx="10">
                  <c:v>172.51</c:v>
                </c:pt>
                <c:pt idx="11">
                  <c:v>171.15</c:v>
                </c:pt>
                <c:pt idx="12">
                  <c:v>173.32</c:v>
                </c:pt>
                <c:pt idx="13">
                  <c:v>175.08</c:v>
                </c:pt>
                <c:pt idx="14">
                  <c:v>172.23</c:v>
                </c:pt>
                <c:pt idx="15">
                  <c:v>181</c:v>
                </c:pt>
                <c:pt idx="16">
                  <c:v>191.48</c:v>
                </c:pt>
                <c:pt idx="17">
                  <c:v>190.67</c:v>
                </c:pt>
                <c:pt idx="18">
                  <c:v>190.37</c:v>
                </c:pt>
                <c:pt idx="19">
                  <c:v>191.92</c:v>
                </c:pt>
                <c:pt idx="20">
                  <c:v>189.32</c:v>
                </c:pt>
                <c:pt idx="21">
                  <c:v>185.44</c:v>
                </c:pt>
                <c:pt idx="22">
                  <c:v>182.54</c:v>
                </c:pt>
                <c:pt idx="23">
                  <c:v>175.82</c:v>
                </c:pt>
                <c:pt idx="24">
                  <c:v>173.42</c:v>
                </c:pt>
                <c:pt idx="25">
                  <c:v>171.43</c:v>
                </c:pt>
                <c:pt idx="26">
                  <c:v>164.85</c:v>
                </c:pt>
                <c:pt idx="27">
                  <c:v>163.74</c:v>
                </c:pt>
                <c:pt idx="28">
                  <c:v>163.55000000000001</c:v>
                </c:pt>
                <c:pt idx="29">
                  <c:v>166.93</c:v>
                </c:pt>
                <c:pt idx="30">
                  <c:v>169.2</c:v>
                </c:pt>
                <c:pt idx="31">
                  <c:v>173.17</c:v>
                </c:pt>
                <c:pt idx="32">
                  <c:v>177.36</c:v>
                </c:pt>
                <c:pt idx="33">
                  <c:v>182.07</c:v>
                </c:pt>
                <c:pt idx="34">
                  <c:v>186.75</c:v>
                </c:pt>
                <c:pt idx="35">
                  <c:v>188.09</c:v>
                </c:pt>
                <c:pt idx="36">
                  <c:v>184.63</c:v>
                </c:pt>
                <c:pt idx="37">
                  <c:v>185.52</c:v>
                </c:pt>
                <c:pt idx="38">
                  <c:v>191.02</c:v>
                </c:pt>
                <c:pt idx="39">
                  <c:v>198.3</c:v>
                </c:pt>
                <c:pt idx="40">
                  <c:v>202.73</c:v>
                </c:pt>
                <c:pt idx="41">
                  <c:v>210.32</c:v>
                </c:pt>
                <c:pt idx="42">
                  <c:v>213.21</c:v>
                </c:pt>
                <c:pt idx="43">
                  <c:v>222.04</c:v>
                </c:pt>
                <c:pt idx="44">
                  <c:v>226.98</c:v>
                </c:pt>
                <c:pt idx="45">
                  <c:v>226.03</c:v>
                </c:pt>
                <c:pt idx="46">
                  <c:v>230.45</c:v>
                </c:pt>
                <c:pt idx="47">
                  <c:v>229.76</c:v>
                </c:pt>
                <c:pt idx="48">
                  <c:v>231.49</c:v>
                </c:pt>
                <c:pt idx="49">
                  <c:v>240.54</c:v>
                </c:pt>
                <c:pt idx="50">
                  <c:v>250.97</c:v>
                </c:pt>
                <c:pt idx="51">
                  <c:v>258.2</c:v>
                </c:pt>
                <c:pt idx="52">
                  <c:v>269.07</c:v>
                </c:pt>
                <c:pt idx="53">
                  <c:v>279.29000000000002</c:v>
                </c:pt>
                <c:pt idx="54">
                  <c:v>283.31</c:v>
                </c:pt>
                <c:pt idx="55">
                  <c:v>293.76</c:v>
                </c:pt>
                <c:pt idx="56">
                  <c:v>300.77</c:v>
                </c:pt>
                <c:pt idx="57">
                  <c:v>307.75</c:v>
                </c:pt>
                <c:pt idx="58">
                  <c:v>314.23</c:v>
                </c:pt>
                <c:pt idx="59">
                  <c:v>307.95999999999998</c:v>
                </c:pt>
              </c:numCache>
            </c:numRef>
          </c:val>
          <c:extLst>
            <c:ext xmlns:c16="http://schemas.microsoft.com/office/drawing/2014/chart" uri="{C3380CC4-5D6E-409C-BE32-E72D297353CC}">
              <c16:uniqueId val="{00000000-4ACF-4561-8743-4BCD18DA6CEF}"/>
            </c:ext>
          </c:extLst>
        </c:ser>
        <c:ser>
          <c:idx val="1"/>
          <c:order val="1"/>
          <c:tx>
            <c:strRef>
              <c:f>'3.8'!$C$1</c:f>
              <c:strCache>
                <c:ptCount val="1"/>
                <c:pt idx="0">
                  <c:v>Large enterpris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8'!$A$4:$A$63</c:f>
              <c:numCache>
                <c:formatCode>mm/yy</c:formatCode>
                <c:ptCount val="6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numCache>
            </c:numRef>
          </c:cat>
          <c:val>
            <c:numRef>
              <c:f>'3.8'!$C$4:$C$63</c:f>
              <c:numCache>
                <c:formatCode>0.0</c:formatCode>
                <c:ptCount val="60"/>
                <c:pt idx="0">
                  <c:v>101.74</c:v>
                </c:pt>
                <c:pt idx="1">
                  <c:v>103.94</c:v>
                </c:pt>
                <c:pt idx="2">
                  <c:v>103.62</c:v>
                </c:pt>
                <c:pt idx="3">
                  <c:v>106.49</c:v>
                </c:pt>
                <c:pt idx="4">
                  <c:v>114.71</c:v>
                </c:pt>
                <c:pt idx="5">
                  <c:v>115.82</c:v>
                </c:pt>
                <c:pt idx="6">
                  <c:v>116.81</c:v>
                </c:pt>
                <c:pt idx="7">
                  <c:v>130.94</c:v>
                </c:pt>
                <c:pt idx="8">
                  <c:v>140.5</c:v>
                </c:pt>
                <c:pt idx="9">
                  <c:v>143.38</c:v>
                </c:pt>
                <c:pt idx="10">
                  <c:v>153.53</c:v>
                </c:pt>
                <c:pt idx="11">
                  <c:v>146.04</c:v>
                </c:pt>
                <c:pt idx="12">
                  <c:v>146.11000000000001</c:v>
                </c:pt>
                <c:pt idx="13">
                  <c:v>158.6</c:v>
                </c:pt>
                <c:pt idx="14">
                  <c:v>159.80000000000001</c:v>
                </c:pt>
                <c:pt idx="15">
                  <c:v>159.84</c:v>
                </c:pt>
                <c:pt idx="16">
                  <c:v>164.05</c:v>
                </c:pt>
                <c:pt idx="17">
                  <c:v>159.16999999999999</c:v>
                </c:pt>
                <c:pt idx="18">
                  <c:v>159.32</c:v>
                </c:pt>
                <c:pt idx="19">
                  <c:v>156.51</c:v>
                </c:pt>
                <c:pt idx="20">
                  <c:v>152.84</c:v>
                </c:pt>
                <c:pt idx="21">
                  <c:v>151.36000000000001</c:v>
                </c:pt>
                <c:pt idx="22">
                  <c:v>147.44999999999999</c:v>
                </c:pt>
                <c:pt idx="23">
                  <c:v>142.88999999999999</c:v>
                </c:pt>
                <c:pt idx="24">
                  <c:v>139.99</c:v>
                </c:pt>
                <c:pt idx="25">
                  <c:v>140.63</c:v>
                </c:pt>
                <c:pt idx="26">
                  <c:v>138.59</c:v>
                </c:pt>
                <c:pt idx="27">
                  <c:v>132.07</c:v>
                </c:pt>
                <c:pt idx="28">
                  <c:v>129.04</c:v>
                </c:pt>
                <c:pt idx="29">
                  <c:v>126.97</c:v>
                </c:pt>
                <c:pt idx="30">
                  <c:v>125.6</c:v>
                </c:pt>
                <c:pt idx="31">
                  <c:v>125.1</c:v>
                </c:pt>
                <c:pt idx="32">
                  <c:v>130.74</c:v>
                </c:pt>
                <c:pt idx="33">
                  <c:v>126.35</c:v>
                </c:pt>
                <c:pt idx="34">
                  <c:v>128.21</c:v>
                </c:pt>
                <c:pt idx="35">
                  <c:v>128.18</c:v>
                </c:pt>
                <c:pt idx="36">
                  <c:v>128.86000000000001</c:v>
                </c:pt>
                <c:pt idx="37">
                  <c:v>130.62</c:v>
                </c:pt>
                <c:pt idx="38">
                  <c:v>134.35</c:v>
                </c:pt>
                <c:pt idx="39">
                  <c:v>132.72</c:v>
                </c:pt>
                <c:pt idx="40">
                  <c:v>136.44</c:v>
                </c:pt>
                <c:pt idx="41">
                  <c:v>143.74</c:v>
                </c:pt>
                <c:pt idx="42">
                  <c:v>146.97999999999999</c:v>
                </c:pt>
                <c:pt idx="43">
                  <c:v>144.68</c:v>
                </c:pt>
                <c:pt idx="44">
                  <c:v>151.63999999999999</c:v>
                </c:pt>
                <c:pt idx="45">
                  <c:v>149.15</c:v>
                </c:pt>
                <c:pt idx="46">
                  <c:v>152.63</c:v>
                </c:pt>
                <c:pt idx="47">
                  <c:v>151.80000000000001</c:v>
                </c:pt>
                <c:pt idx="48">
                  <c:v>153.79</c:v>
                </c:pt>
                <c:pt idx="49">
                  <c:v>159.49</c:v>
                </c:pt>
                <c:pt idx="50">
                  <c:v>166.87</c:v>
                </c:pt>
                <c:pt idx="51">
                  <c:v>167.99</c:v>
                </c:pt>
                <c:pt idx="52">
                  <c:v>173.98</c:v>
                </c:pt>
                <c:pt idx="53">
                  <c:v>179.75</c:v>
                </c:pt>
                <c:pt idx="54">
                  <c:v>189.35</c:v>
                </c:pt>
                <c:pt idx="55">
                  <c:v>196.45</c:v>
                </c:pt>
                <c:pt idx="56">
                  <c:v>194.38</c:v>
                </c:pt>
                <c:pt idx="57">
                  <c:v>199.05</c:v>
                </c:pt>
                <c:pt idx="58">
                  <c:v>210.24</c:v>
                </c:pt>
                <c:pt idx="59">
                  <c:v>209.17</c:v>
                </c:pt>
              </c:numCache>
            </c:numRef>
          </c:val>
          <c:extLst>
            <c:ext xmlns:c16="http://schemas.microsoft.com/office/drawing/2014/chart" uri="{C3380CC4-5D6E-409C-BE32-E72D297353CC}">
              <c16:uniqueId val="{00000001-4ACF-4561-8743-4BCD18DA6CEF}"/>
            </c:ext>
          </c:extLst>
        </c:ser>
        <c:dLbls>
          <c:showLegendKey val="0"/>
          <c:showVal val="0"/>
          <c:showCatName val="0"/>
          <c:showSerName val="0"/>
          <c:showPercent val="0"/>
          <c:showBubbleSize val="0"/>
        </c:dLbls>
        <c:gapWidth val="50"/>
        <c:overlap val="100"/>
        <c:axId val="869431728"/>
        <c:axId val="869432560"/>
      </c:barChart>
      <c:dateAx>
        <c:axId val="8694317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69432560"/>
        <c:crosses val="autoZero"/>
        <c:auto val="1"/>
        <c:lblOffset val="100"/>
        <c:baseTimeUnit val="months"/>
        <c:majorUnit val="1"/>
        <c:majorTimeUnit val="years"/>
        <c:minorUnit val="1"/>
        <c:minorTimeUnit val="years"/>
      </c:dateAx>
      <c:valAx>
        <c:axId val="8694325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694317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6901166399843188"/>
          <c:h val="0.6224397988336422"/>
        </c:manualLayout>
      </c:layout>
      <c:barChart>
        <c:barDir val="col"/>
        <c:grouping val="stacked"/>
        <c:varyColors val="0"/>
        <c:ser>
          <c:idx val="0"/>
          <c:order val="0"/>
          <c:tx>
            <c:strRef>
              <c:f>'3.9'!$B$1</c:f>
              <c:strCache>
                <c:ptCount val="1"/>
                <c:pt idx="0">
                  <c:v>Exports of 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9'!$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9'!$B$4:$B$27</c:f>
              <c:numCache>
                <c:formatCode>General</c:formatCode>
                <c:ptCount val="24"/>
                <c:pt idx="0">
                  <c:v>5.6</c:v>
                </c:pt>
                <c:pt idx="1">
                  <c:v>4.5999999999999996</c:v>
                </c:pt>
                <c:pt idx="2">
                  <c:v>5.2</c:v>
                </c:pt>
                <c:pt idx="3">
                  <c:v>6.7</c:v>
                </c:pt>
                <c:pt idx="4" formatCode="0.0">
                  <c:v>5.2</c:v>
                </c:pt>
                <c:pt idx="5" formatCode="0.0">
                  <c:v>5.6</c:v>
                </c:pt>
                <c:pt idx="6" formatCode="0.0">
                  <c:v>7</c:v>
                </c:pt>
                <c:pt idx="7" formatCode="0.0">
                  <c:v>9.8000000000000007</c:v>
                </c:pt>
                <c:pt idx="8" formatCode="0.0">
                  <c:v>6.4</c:v>
                </c:pt>
                <c:pt idx="9" formatCode="0.0">
                  <c:v>3.6</c:v>
                </c:pt>
                <c:pt idx="10" formatCode="0.0">
                  <c:v>5.9</c:v>
                </c:pt>
                <c:pt idx="11" formatCode="0.0">
                  <c:v>7.4</c:v>
                </c:pt>
                <c:pt idx="12" formatCode="0.0">
                  <c:v>6.8</c:v>
                </c:pt>
                <c:pt idx="13">
                  <c:v>5.0999999999999996</c:v>
                </c:pt>
                <c:pt idx="14" formatCode="0.0">
                  <c:v>4.3</c:v>
                </c:pt>
                <c:pt idx="15" formatCode="0.0">
                  <c:v>5.8</c:v>
                </c:pt>
                <c:pt idx="16" formatCode="0.0">
                  <c:v>6.5</c:v>
                </c:pt>
                <c:pt idx="17" formatCode="0.0">
                  <c:v>5.9</c:v>
                </c:pt>
                <c:pt idx="18" formatCode="0.0">
                  <c:v>5.5</c:v>
                </c:pt>
                <c:pt idx="19" formatCode="0.0">
                  <c:v>6.7</c:v>
                </c:pt>
                <c:pt idx="20" formatCode="0.0">
                  <c:v>5.8</c:v>
                </c:pt>
                <c:pt idx="21" formatCode="0.0">
                  <c:v>5.5</c:v>
                </c:pt>
                <c:pt idx="22" formatCode="0.0">
                  <c:v>5</c:v>
                </c:pt>
                <c:pt idx="23" formatCode="0.0">
                  <c:v>6.3</c:v>
                </c:pt>
              </c:numCache>
            </c:numRef>
          </c:val>
          <c:extLst>
            <c:ext xmlns:c16="http://schemas.microsoft.com/office/drawing/2014/chart" uri="{C3380CC4-5D6E-409C-BE32-E72D297353CC}">
              <c16:uniqueId val="{00000000-EB63-4875-A556-83CD923B8D6A}"/>
            </c:ext>
          </c:extLst>
        </c:ser>
        <c:ser>
          <c:idx val="1"/>
          <c:order val="1"/>
          <c:tx>
            <c:strRef>
              <c:f>'3.9'!$C$1</c:f>
              <c:strCache>
                <c:ptCount val="1"/>
                <c:pt idx="0">
                  <c:v>Exports of ores and metal. produc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9'!$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9'!$C$4:$C$27</c:f>
              <c:numCache>
                <c:formatCode>General</c:formatCode>
                <c:ptCount val="24"/>
                <c:pt idx="0">
                  <c:v>3.2</c:v>
                </c:pt>
                <c:pt idx="1">
                  <c:v>3.1</c:v>
                </c:pt>
                <c:pt idx="2">
                  <c:v>3.2</c:v>
                </c:pt>
                <c:pt idx="3">
                  <c:v>3.6</c:v>
                </c:pt>
                <c:pt idx="4" formatCode="0.0">
                  <c:v>4.8</c:v>
                </c:pt>
                <c:pt idx="5" formatCode="0.0">
                  <c:v>6.2</c:v>
                </c:pt>
                <c:pt idx="6" formatCode="0.0">
                  <c:v>6.7</c:v>
                </c:pt>
                <c:pt idx="7" formatCode="0.0">
                  <c:v>5.2</c:v>
                </c:pt>
                <c:pt idx="8" formatCode="0.0">
                  <c:v>4</c:v>
                </c:pt>
                <c:pt idx="9" formatCode="0.0">
                  <c:v>2.2000000000000002</c:v>
                </c:pt>
                <c:pt idx="10" formatCode="0.0">
                  <c:v>1.6</c:v>
                </c:pt>
                <c:pt idx="11" formatCode="0.0">
                  <c:v>1.2</c:v>
                </c:pt>
                <c:pt idx="12" formatCode="0.0">
                  <c:v>1.3</c:v>
                </c:pt>
                <c:pt idx="13">
                  <c:v>1.7</c:v>
                </c:pt>
                <c:pt idx="14" formatCode="0.0">
                  <c:v>1.4</c:v>
                </c:pt>
                <c:pt idx="15" formatCode="0.0">
                  <c:v>1.3</c:v>
                </c:pt>
                <c:pt idx="16" formatCode="0.0">
                  <c:v>2</c:v>
                </c:pt>
                <c:pt idx="17" formatCode="0.0">
                  <c:v>1.8</c:v>
                </c:pt>
                <c:pt idx="18" formatCode="0.0">
                  <c:v>1.9</c:v>
                </c:pt>
                <c:pt idx="19" formatCode="0.0">
                  <c:v>1.7</c:v>
                </c:pt>
                <c:pt idx="20" formatCode="0.0">
                  <c:v>1.8</c:v>
                </c:pt>
                <c:pt idx="21" formatCode="0.0">
                  <c:v>1.8</c:v>
                </c:pt>
                <c:pt idx="22" formatCode="0.0">
                  <c:v>1.7</c:v>
                </c:pt>
                <c:pt idx="23" formatCode="0.0">
                  <c:v>1.8</c:v>
                </c:pt>
              </c:numCache>
            </c:numRef>
          </c:val>
          <c:extLst>
            <c:ext xmlns:c16="http://schemas.microsoft.com/office/drawing/2014/chart" uri="{C3380CC4-5D6E-409C-BE32-E72D297353CC}">
              <c16:uniqueId val="{00000001-EB63-4875-A556-83CD923B8D6A}"/>
            </c:ext>
          </c:extLst>
        </c:ser>
        <c:ser>
          <c:idx val="2"/>
          <c:order val="2"/>
          <c:tx>
            <c:strRef>
              <c:f>'3.9'!$D$1</c:f>
              <c:strCache>
                <c:ptCount val="1"/>
                <c:pt idx="0">
                  <c:v>Exports of other goods and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9'!$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9'!$D$4:$D$27</c:f>
              <c:numCache>
                <c:formatCode>0.0</c:formatCode>
                <c:ptCount val="24"/>
                <c:pt idx="0" formatCode="General">
                  <c:v>6.5</c:v>
                </c:pt>
                <c:pt idx="1">
                  <c:v>5.6</c:v>
                </c:pt>
                <c:pt idx="2">
                  <c:v>6.6</c:v>
                </c:pt>
                <c:pt idx="3">
                  <c:v>7.1</c:v>
                </c:pt>
                <c:pt idx="4">
                  <c:v>6.5</c:v>
                </c:pt>
                <c:pt idx="5">
                  <c:v>7.6</c:v>
                </c:pt>
                <c:pt idx="6">
                  <c:v>8.4</c:v>
                </c:pt>
                <c:pt idx="7">
                  <c:v>9</c:v>
                </c:pt>
                <c:pt idx="8">
                  <c:v>7.1</c:v>
                </c:pt>
                <c:pt idx="9">
                  <c:v>5.9</c:v>
                </c:pt>
                <c:pt idx="10">
                  <c:v>6.1</c:v>
                </c:pt>
                <c:pt idx="11">
                  <c:v>6.3</c:v>
                </c:pt>
                <c:pt idx="12">
                  <c:v>5.8</c:v>
                </c:pt>
                <c:pt idx="13">
                  <c:v>6.1</c:v>
                </c:pt>
                <c:pt idx="14">
                  <c:v>5.8</c:v>
                </c:pt>
                <c:pt idx="15">
                  <c:v>6.1</c:v>
                </c:pt>
                <c:pt idx="16">
                  <c:v>5.9</c:v>
                </c:pt>
                <c:pt idx="17">
                  <c:v>6.2</c:v>
                </c:pt>
                <c:pt idx="18">
                  <c:v>6.1</c:v>
                </c:pt>
                <c:pt idx="19">
                  <c:v>6.4</c:v>
                </c:pt>
                <c:pt idx="20">
                  <c:v>5.6</c:v>
                </c:pt>
                <c:pt idx="21">
                  <c:v>6.1</c:v>
                </c:pt>
                <c:pt idx="22">
                  <c:v>6.3</c:v>
                </c:pt>
                <c:pt idx="23">
                  <c:v>6.5</c:v>
                </c:pt>
              </c:numCache>
            </c:numRef>
          </c:val>
          <c:extLst>
            <c:ext xmlns:c16="http://schemas.microsoft.com/office/drawing/2014/chart" uri="{C3380CC4-5D6E-409C-BE32-E72D297353CC}">
              <c16:uniqueId val="{00000002-EB63-4875-A556-83CD923B8D6A}"/>
            </c:ext>
          </c:extLst>
        </c:ser>
        <c:ser>
          <c:idx val="3"/>
          <c:order val="3"/>
          <c:tx>
            <c:strRef>
              <c:f>'3.9'!$E$1</c:f>
              <c:strCache>
                <c:ptCount val="1"/>
                <c:pt idx="0">
                  <c:v>Remittanc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9'!$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9'!$E$4:$E$27</c:f>
              <c:numCache>
                <c:formatCode>0.0</c:formatCode>
                <c:ptCount val="24"/>
                <c:pt idx="0" formatCode="General">
                  <c:v>2.9</c:v>
                </c:pt>
                <c:pt idx="1">
                  <c:v>2.7</c:v>
                </c:pt>
                <c:pt idx="2">
                  <c:v>3.1</c:v>
                </c:pt>
                <c:pt idx="3">
                  <c:v>3.3</c:v>
                </c:pt>
                <c:pt idx="4">
                  <c:v>3.4</c:v>
                </c:pt>
                <c:pt idx="5">
                  <c:v>3.5</c:v>
                </c:pt>
                <c:pt idx="6">
                  <c:v>3.5</c:v>
                </c:pt>
                <c:pt idx="7">
                  <c:v>3.7</c:v>
                </c:pt>
                <c:pt idx="8">
                  <c:v>3.3</c:v>
                </c:pt>
                <c:pt idx="9">
                  <c:v>3.1</c:v>
                </c:pt>
                <c:pt idx="10">
                  <c:v>3.1</c:v>
                </c:pt>
                <c:pt idx="11">
                  <c:v>3.1</c:v>
                </c:pt>
                <c:pt idx="12">
                  <c:v>2.9</c:v>
                </c:pt>
                <c:pt idx="13" formatCode="General">
                  <c:v>2.8</c:v>
                </c:pt>
                <c:pt idx="14">
                  <c:v>2.8</c:v>
                </c:pt>
                <c:pt idx="15">
                  <c:v>2.8</c:v>
                </c:pt>
                <c:pt idx="16">
                  <c:v>2.5</c:v>
                </c:pt>
                <c:pt idx="17">
                  <c:v>2.4</c:v>
                </c:pt>
                <c:pt idx="18">
                  <c:v>2.2999999999999998</c:v>
                </c:pt>
                <c:pt idx="19">
                  <c:v>2.2000000000000002</c:v>
                </c:pt>
                <c:pt idx="20">
                  <c:v>1.9</c:v>
                </c:pt>
                <c:pt idx="21">
                  <c:v>2</c:v>
                </c:pt>
                <c:pt idx="22">
                  <c:v>2.1</c:v>
                </c:pt>
                <c:pt idx="23">
                  <c:v>2.1</c:v>
                </c:pt>
              </c:numCache>
            </c:numRef>
          </c:val>
          <c:extLst>
            <c:ext xmlns:c16="http://schemas.microsoft.com/office/drawing/2014/chart" uri="{C3380CC4-5D6E-409C-BE32-E72D297353CC}">
              <c16:uniqueId val="{00000003-EB63-4875-A556-83CD923B8D6A}"/>
            </c:ext>
          </c:extLst>
        </c:ser>
        <c:ser>
          <c:idx val="4"/>
          <c:order val="4"/>
          <c:tx>
            <c:strRef>
              <c:f>'3.9'!$F$1</c:f>
              <c:strCache>
                <c:ptCount val="1"/>
                <c:pt idx="0">
                  <c:v>Trade credi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9'!$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9'!$F$4:$F$27</c:f>
              <c:numCache>
                <c:formatCode>0.0</c:formatCode>
                <c:ptCount val="24"/>
                <c:pt idx="0" formatCode="General">
                  <c:v>0.9</c:v>
                </c:pt>
                <c:pt idx="1">
                  <c:v>0.4</c:v>
                </c:pt>
                <c:pt idx="2">
                  <c:v>0.9</c:v>
                </c:pt>
                <c:pt idx="3">
                  <c:v>0.9</c:v>
                </c:pt>
                <c:pt idx="4">
                  <c:v>0.9</c:v>
                </c:pt>
                <c:pt idx="5">
                  <c:v>0.1</c:v>
                </c:pt>
                <c:pt idx="6">
                  <c:v>0.2</c:v>
                </c:pt>
                <c:pt idx="7">
                  <c:v>0.5</c:v>
                </c:pt>
                <c:pt idx="8">
                  <c:v>0.8</c:v>
                </c:pt>
                <c:pt idx="9">
                  <c:v>0</c:v>
                </c:pt>
                <c:pt idx="10">
                  <c:v>0</c:v>
                </c:pt>
                <c:pt idx="11">
                  <c:v>0.1</c:v>
                </c:pt>
                <c:pt idx="12">
                  <c:v>2.2999999999999998</c:v>
                </c:pt>
                <c:pt idx="13" formatCode="General">
                  <c:v>0.1</c:v>
                </c:pt>
                <c:pt idx="14">
                  <c:v>0.5</c:v>
                </c:pt>
                <c:pt idx="15">
                  <c:v>0.2</c:v>
                </c:pt>
                <c:pt idx="16">
                  <c:v>1.4</c:v>
                </c:pt>
                <c:pt idx="17">
                  <c:v>1.1000000000000001</c:v>
                </c:pt>
                <c:pt idx="18">
                  <c:v>2</c:v>
                </c:pt>
                <c:pt idx="19">
                  <c:v>1.1000000000000001</c:v>
                </c:pt>
                <c:pt idx="20">
                  <c:v>2.2000000000000002</c:v>
                </c:pt>
                <c:pt idx="21">
                  <c:v>1.8</c:v>
                </c:pt>
                <c:pt idx="22">
                  <c:v>2</c:v>
                </c:pt>
                <c:pt idx="23">
                  <c:v>0.9</c:v>
                </c:pt>
              </c:numCache>
            </c:numRef>
          </c:val>
          <c:extLst>
            <c:ext xmlns:c16="http://schemas.microsoft.com/office/drawing/2014/chart" uri="{C3380CC4-5D6E-409C-BE32-E72D297353CC}">
              <c16:uniqueId val="{00000004-EB63-4875-A556-83CD923B8D6A}"/>
            </c:ext>
          </c:extLst>
        </c:ser>
        <c:ser>
          <c:idx val="5"/>
          <c:order val="5"/>
          <c:tx>
            <c:strRef>
              <c:f>'3.9'!$G$1</c:f>
              <c:strCache>
                <c:ptCount val="1"/>
                <c:pt idx="0">
                  <c:v>Gran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9'!$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9'!$G$4:$G$27</c:f>
              <c:numCache>
                <c:formatCode>0.0</c:formatCode>
                <c:ptCount val="24"/>
                <c:pt idx="0">
                  <c:v>0</c:v>
                </c:pt>
                <c:pt idx="1">
                  <c:v>0</c:v>
                </c:pt>
                <c:pt idx="2">
                  <c:v>0</c:v>
                </c:pt>
                <c:pt idx="3">
                  <c:v>0</c:v>
                </c:pt>
                <c:pt idx="4">
                  <c:v>0</c:v>
                </c:pt>
                <c:pt idx="5">
                  <c:v>0</c:v>
                </c:pt>
                <c:pt idx="6">
                  <c:v>0</c:v>
                </c:pt>
                <c:pt idx="7">
                  <c:v>0</c:v>
                </c:pt>
                <c:pt idx="8">
                  <c:v>0.1</c:v>
                </c:pt>
                <c:pt idx="9">
                  <c:v>2.6</c:v>
                </c:pt>
                <c:pt idx="10">
                  <c:v>7.8</c:v>
                </c:pt>
                <c:pt idx="11">
                  <c:v>3.8</c:v>
                </c:pt>
                <c:pt idx="12">
                  <c:v>3.7</c:v>
                </c:pt>
                <c:pt idx="13" formatCode="General">
                  <c:v>3.7</c:v>
                </c:pt>
                <c:pt idx="14">
                  <c:v>2.6</c:v>
                </c:pt>
                <c:pt idx="15">
                  <c:v>1.9</c:v>
                </c:pt>
                <c:pt idx="16">
                  <c:v>1</c:v>
                </c:pt>
                <c:pt idx="17">
                  <c:v>0</c:v>
                </c:pt>
                <c:pt idx="18">
                  <c:v>5.6</c:v>
                </c:pt>
                <c:pt idx="19">
                  <c:v>4.5999999999999996</c:v>
                </c:pt>
                <c:pt idx="20">
                  <c:v>2.4</c:v>
                </c:pt>
                <c:pt idx="21">
                  <c:v>2.7</c:v>
                </c:pt>
                <c:pt idx="22">
                  <c:v>2.4</c:v>
                </c:pt>
                <c:pt idx="23">
                  <c:v>5.2</c:v>
                </c:pt>
              </c:numCache>
            </c:numRef>
          </c:val>
          <c:extLst>
            <c:ext xmlns:c16="http://schemas.microsoft.com/office/drawing/2014/chart" uri="{C3380CC4-5D6E-409C-BE32-E72D297353CC}">
              <c16:uniqueId val="{00000005-EB63-4875-A556-83CD923B8D6A}"/>
            </c:ext>
          </c:extLst>
        </c:ser>
        <c:ser>
          <c:idx val="6"/>
          <c:order val="6"/>
          <c:tx>
            <c:strRef>
              <c:f>'3.9'!$H$1</c:f>
              <c:strCache>
                <c:ptCount val="1"/>
                <c:pt idx="0">
                  <c:v>Public sector debt inflow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9'!$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9'!$H$4:$H$27</c:f>
              <c:numCache>
                <c:formatCode>0.0</c:formatCode>
                <c:ptCount val="24"/>
                <c:pt idx="0" formatCode="General">
                  <c:v>2.2999999999999998</c:v>
                </c:pt>
                <c:pt idx="1">
                  <c:v>3</c:v>
                </c:pt>
                <c:pt idx="2">
                  <c:v>2.5</c:v>
                </c:pt>
                <c:pt idx="3">
                  <c:v>2.8</c:v>
                </c:pt>
                <c:pt idx="4">
                  <c:v>1.1000000000000001</c:v>
                </c:pt>
                <c:pt idx="5">
                  <c:v>2.5</c:v>
                </c:pt>
                <c:pt idx="6">
                  <c:v>3.7</c:v>
                </c:pt>
                <c:pt idx="7">
                  <c:v>3.1</c:v>
                </c:pt>
                <c:pt idx="8">
                  <c:v>3.5</c:v>
                </c:pt>
                <c:pt idx="9">
                  <c:v>4.0999999999999996</c:v>
                </c:pt>
                <c:pt idx="10">
                  <c:v>2.2999999999999998</c:v>
                </c:pt>
                <c:pt idx="11">
                  <c:v>8.9</c:v>
                </c:pt>
                <c:pt idx="12">
                  <c:v>8.1</c:v>
                </c:pt>
                <c:pt idx="13" formatCode="General">
                  <c:v>9.9</c:v>
                </c:pt>
                <c:pt idx="14">
                  <c:v>7</c:v>
                </c:pt>
                <c:pt idx="15">
                  <c:v>8.6999999999999993</c:v>
                </c:pt>
                <c:pt idx="16">
                  <c:v>9.6999999999999993</c:v>
                </c:pt>
                <c:pt idx="17">
                  <c:v>4</c:v>
                </c:pt>
                <c:pt idx="18">
                  <c:v>5.5</c:v>
                </c:pt>
                <c:pt idx="19">
                  <c:v>13.4</c:v>
                </c:pt>
                <c:pt idx="20">
                  <c:v>7.6</c:v>
                </c:pt>
                <c:pt idx="21">
                  <c:v>10.1</c:v>
                </c:pt>
                <c:pt idx="22">
                  <c:v>8.9</c:v>
                </c:pt>
                <c:pt idx="23">
                  <c:v>18.899999999999999</c:v>
                </c:pt>
              </c:numCache>
            </c:numRef>
          </c:val>
          <c:extLst>
            <c:ext xmlns:c16="http://schemas.microsoft.com/office/drawing/2014/chart" uri="{C3380CC4-5D6E-409C-BE32-E72D297353CC}">
              <c16:uniqueId val="{00000006-EB63-4875-A556-83CD923B8D6A}"/>
            </c:ext>
          </c:extLst>
        </c:ser>
        <c:dLbls>
          <c:showLegendKey val="0"/>
          <c:showVal val="0"/>
          <c:showCatName val="0"/>
          <c:showSerName val="0"/>
          <c:showPercent val="0"/>
          <c:showBubbleSize val="0"/>
        </c:dLbls>
        <c:gapWidth val="50"/>
        <c:overlap val="100"/>
        <c:axId val="208367951"/>
        <c:axId val="208371279"/>
      </c:barChart>
      <c:catAx>
        <c:axId val="208367951"/>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371279"/>
        <c:crosses val="autoZero"/>
        <c:auto val="1"/>
        <c:lblAlgn val="ctr"/>
        <c:lblOffset val="100"/>
        <c:tickLblSkip val="2"/>
        <c:tickMarkSkip val="4"/>
        <c:noMultiLvlLbl val="0"/>
      </c:catAx>
      <c:valAx>
        <c:axId val="208371279"/>
        <c:scaling>
          <c:orientation val="minMax"/>
          <c:max val="4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367951"/>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793081804433361"/>
          <c:w val="0.99585062240663902"/>
          <c:h val="0.2307691908334012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75855196523668"/>
          <c:h val="0.65540682609555656"/>
        </c:manualLayout>
      </c:layout>
      <c:barChart>
        <c:barDir val="col"/>
        <c:grouping val="stacked"/>
        <c:varyColors val="0"/>
        <c:ser>
          <c:idx val="0"/>
          <c:order val="0"/>
          <c:tx>
            <c:strRef>
              <c:f>'3.10'!$B$1</c:f>
              <c:strCache>
                <c:ptCount val="1"/>
                <c:pt idx="0">
                  <c:v>Energy impor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0'!$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10'!$B$4:$B$27</c:f>
              <c:numCache>
                <c:formatCode>General</c:formatCode>
                <c:ptCount val="24"/>
                <c:pt idx="0">
                  <c:v>2.4</c:v>
                </c:pt>
                <c:pt idx="1">
                  <c:v>1.6</c:v>
                </c:pt>
                <c:pt idx="2">
                  <c:v>1.7</c:v>
                </c:pt>
                <c:pt idx="3">
                  <c:v>2.2000000000000002</c:v>
                </c:pt>
                <c:pt idx="4" formatCode="0.0">
                  <c:v>2.5</c:v>
                </c:pt>
                <c:pt idx="5" formatCode="0.0">
                  <c:v>2.2999999999999998</c:v>
                </c:pt>
                <c:pt idx="6" formatCode="0.0">
                  <c:v>4.0999999999999996</c:v>
                </c:pt>
                <c:pt idx="7" formatCode="0.0">
                  <c:v>5</c:v>
                </c:pt>
                <c:pt idx="8" formatCode="0.0">
                  <c:v>3.8</c:v>
                </c:pt>
                <c:pt idx="9" formatCode="0.0">
                  <c:v>2.4</c:v>
                </c:pt>
                <c:pt idx="10" formatCode="0.0">
                  <c:v>3.2</c:v>
                </c:pt>
                <c:pt idx="11" formatCode="0.0">
                  <c:v>3.3</c:v>
                </c:pt>
                <c:pt idx="12" formatCode="0.0">
                  <c:v>3.8</c:v>
                </c:pt>
                <c:pt idx="13" formatCode="0.0">
                  <c:v>2.1</c:v>
                </c:pt>
                <c:pt idx="14" formatCode="0.0">
                  <c:v>2.1</c:v>
                </c:pt>
                <c:pt idx="15" formatCode="0.0">
                  <c:v>2.4</c:v>
                </c:pt>
                <c:pt idx="16" formatCode="0.0">
                  <c:v>2</c:v>
                </c:pt>
                <c:pt idx="17" formatCode="0.0">
                  <c:v>2.2000000000000002</c:v>
                </c:pt>
                <c:pt idx="18" formatCode="0.0">
                  <c:v>2.5</c:v>
                </c:pt>
                <c:pt idx="19" formatCode="0.0">
                  <c:v>2.1</c:v>
                </c:pt>
                <c:pt idx="20" formatCode="0.0">
                  <c:v>2.6</c:v>
                </c:pt>
                <c:pt idx="21" formatCode="0.0">
                  <c:v>2.6</c:v>
                </c:pt>
                <c:pt idx="22" formatCode="0.0">
                  <c:v>2.5</c:v>
                </c:pt>
                <c:pt idx="23" formatCode="0.0">
                  <c:v>2.9</c:v>
                </c:pt>
              </c:numCache>
            </c:numRef>
          </c:val>
          <c:extLst>
            <c:ext xmlns:c16="http://schemas.microsoft.com/office/drawing/2014/chart" uri="{C3380CC4-5D6E-409C-BE32-E72D297353CC}">
              <c16:uniqueId val="{00000000-4197-4D59-8194-3D4356F1B868}"/>
            </c:ext>
          </c:extLst>
        </c:ser>
        <c:ser>
          <c:idx val="1"/>
          <c:order val="1"/>
          <c:tx>
            <c:strRef>
              <c:f>'3.10'!$C$1</c:f>
              <c:strCache>
                <c:ptCount val="1"/>
                <c:pt idx="0">
                  <c:v>Machinery impor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0'!$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10'!$C$4:$C$27</c:f>
              <c:numCache>
                <c:formatCode>General</c:formatCode>
                <c:ptCount val="24"/>
                <c:pt idx="0">
                  <c:v>3.9</c:v>
                </c:pt>
                <c:pt idx="1">
                  <c:v>3.5</c:v>
                </c:pt>
                <c:pt idx="2">
                  <c:v>4.7</c:v>
                </c:pt>
                <c:pt idx="3">
                  <c:v>5.4</c:v>
                </c:pt>
                <c:pt idx="4" formatCode="0.0">
                  <c:v>4.4000000000000004</c:v>
                </c:pt>
                <c:pt idx="5" formatCode="0.0">
                  <c:v>5.3</c:v>
                </c:pt>
                <c:pt idx="6" formatCode="0.0">
                  <c:v>5.6</c:v>
                </c:pt>
                <c:pt idx="7" formatCode="0.0">
                  <c:v>6.5</c:v>
                </c:pt>
                <c:pt idx="8" formatCode="0.0">
                  <c:v>3.4</c:v>
                </c:pt>
                <c:pt idx="9" formatCode="0.0">
                  <c:v>3</c:v>
                </c:pt>
                <c:pt idx="10" formatCode="0.0">
                  <c:v>3.6</c:v>
                </c:pt>
                <c:pt idx="11" formatCode="0.0">
                  <c:v>4.8</c:v>
                </c:pt>
                <c:pt idx="12" formatCode="0.0">
                  <c:v>4.3</c:v>
                </c:pt>
                <c:pt idx="13" formatCode="0.0">
                  <c:v>4.4000000000000004</c:v>
                </c:pt>
                <c:pt idx="14" formatCode="0.0">
                  <c:v>5.2</c:v>
                </c:pt>
                <c:pt idx="15" formatCode="0.0">
                  <c:v>5.8</c:v>
                </c:pt>
                <c:pt idx="16" formatCode="0.0">
                  <c:v>5.2</c:v>
                </c:pt>
                <c:pt idx="17" formatCode="0.0">
                  <c:v>6</c:v>
                </c:pt>
                <c:pt idx="18" formatCode="0.0">
                  <c:v>6.1</c:v>
                </c:pt>
                <c:pt idx="19" formatCode="0.0">
                  <c:v>7.2</c:v>
                </c:pt>
                <c:pt idx="20" formatCode="0.0">
                  <c:v>6.7</c:v>
                </c:pt>
                <c:pt idx="21" formatCode="0.0">
                  <c:v>8.1</c:v>
                </c:pt>
                <c:pt idx="22" formatCode="0.0">
                  <c:v>8.8000000000000007</c:v>
                </c:pt>
                <c:pt idx="23" formatCode="0.0">
                  <c:v>10.1</c:v>
                </c:pt>
              </c:numCache>
            </c:numRef>
          </c:val>
          <c:extLst>
            <c:ext xmlns:c16="http://schemas.microsoft.com/office/drawing/2014/chart" uri="{C3380CC4-5D6E-409C-BE32-E72D297353CC}">
              <c16:uniqueId val="{00000001-4197-4D59-8194-3D4356F1B868}"/>
            </c:ext>
          </c:extLst>
        </c:ser>
        <c:ser>
          <c:idx val="2"/>
          <c:order val="2"/>
          <c:tx>
            <c:strRef>
              <c:f>'3.10'!$D$1</c:f>
              <c:strCache>
                <c:ptCount val="1"/>
                <c:pt idx="0">
                  <c:v>Migrants expenses abroad</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0'!$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10'!$D$4:$D$27</c:f>
              <c:numCache>
                <c:formatCode>General</c:formatCode>
                <c:ptCount val="24"/>
                <c:pt idx="0">
                  <c:v>1.7</c:v>
                </c:pt>
                <c:pt idx="1">
                  <c:v>0.7</c:v>
                </c:pt>
                <c:pt idx="2">
                  <c:v>1.2</c:v>
                </c:pt>
                <c:pt idx="3" formatCode="0.0">
                  <c:v>1</c:v>
                </c:pt>
                <c:pt idx="4" formatCode="0.0">
                  <c:v>1.2</c:v>
                </c:pt>
                <c:pt idx="5" formatCode="0.0">
                  <c:v>1.5</c:v>
                </c:pt>
                <c:pt idx="6" formatCode="0.0">
                  <c:v>1.9</c:v>
                </c:pt>
                <c:pt idx="7" formatCode="0.0">
                  <c:v>1.6</c:v>
                </c:pt>
                <c:pt idx="8" formatCode="0.0">
                  <c:v>3.1</c:v>
                </c:pt>
                <c:pt idx="9" formatCode="0.0">
                  <c:v>5.5</c:v>
                </c:pt>
                <c:pt idx="10" formatCode="0.0">
                  <c:v>5.4</c:v>
                </c:pt>
                <c:pt idx="11" formatCode="0.0">
                  <c:v>5.7</c:v>
                </c:pt>
                <c:pt idx="12" formatCode="0.0">
                  <c:v>5.3</c:v>
                </c:pt>
                <c:pt idx="13" formatCode="0.0">
                  <c:v>3.5</c:v>
                </c:pt>
                <c:pt idx="14" formatCode="0.0">
                  <c:v>3.5</c:v>
                </c:pt>
                <c:pt idx="15" formatCode="0.0">
                  <c:v>3.4</c:v>
                </c:pt>
                <c:pt idx="16" formatCode="0.0">
                  <c:v>3.3</c:v>
                </c:pt>
                <c:pt idx="17" formatCode="0.0">
                  <c:v>3.3</c:v>
                </c:pt>
                <c:pt idx="18" formatCode="0.0">
                  <c:v>3.4</c:v>
                </c:pt>
                <c:pt idx="19" formatCode="0.0">
                  <c:v>3.1</c:v>
                </c:pt>
                <c:pt idx="20" formatCode="0.0">
                  <c:v>2.8</c:v>
                </c:pt>
                <c:pt idx="21" formatCode="0.0">
                  <c:v>2.9</c:v>
                </c:pt>
                <c:pt idx="22" formatCode="0.0">
                  <c:v>3.2</c:v>
                </c:pt>
                <c:pt idx="23" formatCode="0.0">
                  <c:v>3</c:v>
                </c:pt>
              </c:numCache>
            </c:numRef>
          </c:val>
          <c:extLst>
            <c:ext xmlns:c16="http://schemas.microsoft.com/office/drawing/2014/chart" uri="{C3380CC4-5D6E-409C-BE32-E72D297353CC}">
              <c16:uniqueId val="{00000002-4197-4D59-8194-3D4356F1B868}"/>
            </c:ext>
          </c:extLst>
        </c:ser>
        <c:ser>
          <c:idx val="3"/>
          <c:order val="3"/>
          <c:tx>
            <c:strRef>
              <c:f>'3.10'!$E$1</c:f>
              <c:strCache>
                <c:ptCount val="1"/>
                <c:pt idx="0">
                  <c:v>Imports of other goods and servic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0'!$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10'!$E$4:$E$27</c:f>
              <c:numCache>
                <c:formatCode>General</c:formatCode>
                <c:ptCount val="24"/>
                <c:pt idx="0">
                  <c:v>8.6999999999999993</c:v>
                </c:pt>
                <c:pt idx="1">
                  <c:v>7</c:v>
                </c:pt>
                <c:pt idx="2">
                  <c:v>8.6999999999999993</c:v>
                </c:pt>
                <c:pt idx="3">
                  <c:v>10.1</c:v>
                </c:pt>
                <c:pt idx="4" formatCode="0.0">
                  <c:v>9.4</c:v>
                </c:pt>
                <c:pt idx="5" formatCode="0.0">
                  <c:v>9.9</c:v>
                </c:pt>
                <c:pt idx="6" formatCode="0.0">
                  <c:v>11.5</c:v>
                </c:pt>
                <c:pt idx="7" formatCode="0.0">
                  <c:v>13.3</c:v>
                </c:pt>
                <c:pt idx="8" formatCode="0.0">
                  <c:v>8.3000000000000007</c:v>
                </c:pt>
                <c:pt idx="9" formatCode="0.0">
                  <c:v>6.3</c:v>
                </c:pt>
                <c:pt idx="10" formatCode="0.0">
                  <c:v>8.4</c:v>
                </c:pt>
                <c:pt idx="11" formatCode="0.0">
                  <c:v>10.199999999999999</c:v>
                </c:pt>
                <c:pt idx="12" formatCode="0.0">
                  <c:v>9.4</c:v>
                </c:pt>
                <c:pt idx="13" formatCode="0.0">
                  <c:v>9.8000000000000007</c:v>
                </c:pt>
                <c:pt idx="14" formatCode="0.0">
                  <c:v>10.4</c:v>
                </c:pt>
                <c:pt idx="15" formatCode="0.0">
                  <c:v>10.8</c:v>
                </c:pt>
                <c:pt idx="16" formatCode="0.0">
                  <c:v>10.8</c:v>
                </c:pt>
                <c:pt idx="17" formatCode="0.0">
                  <c:v>11.3</c:v>
                </c:pt>
                <c:pt idx="18" formatCode="0.0">
                  <c:v>11.5</c:v>
                </c:pt>
                <c:pt idx="19" formatCode="0.0">
                  <c:v>12.7</c:v>
                </c:pt>
                <c:pt idx="20" formatCode="0.0">
                  <c:v>12.1</c:v>
                </c:pt>
                <c:pt idx="21" formatCode="0.0">
                  <c:v>12.6</c:v>
                </c:pt>
                <c:pt idx="22" formatCode="0.0">
                  <c:v>13.4</c:v>
                </c:pt>
                <c:pt idx="23" formatCode="0.0">
                  <c:v>15.2</c:v>
                </c:pt>
              </c:numCache>
            </c:numRef>
          </c:val>
          <c:extLst>
            <c:ext xmlns:c16="http://schemas.microsoft.com/office/drawing/2014/chart" uri="{C3380CC4-5D6E-409C-BE32-E72D297353CC}">
              <c16:uniqueId val="{00000003-4197-4D59-8194-3D4356F1B868}"/>
            </c:ext>
          </c:extLst>
        </c:ser>
        <c:ser>
          <c:idx val="4"/>
          <c:order val="4"/>
          <c:tx>
            <c:strRef>
              <c:f>'3.10'!$F$1</c:f>
              <c:strCache>
                <c:ptCount val="1"/>
                <c:pt idx="0">
                  <c:v>FX cash outside bank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0'!$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10'!$F$4:$F$27</c:f>
              <c:numCache>
                <c:formatCode>General</c:formatCode>
                <c:ptCount val="24"/>
                <c:pt idx="0">
                  <c:v>0.8</c:v>
                </c:pt>
                <c:pt idx="1">
                  <c:v>1.4</c:v>
                </c:pt>
                <c:pt idx="2">
                  <c:v>0.9</c:v>
                </c:pt>
                <c:pt idx="3">
                  <c:v>1.5</c:v>
                </c:pt>
                <c:pt idx="4" formatCode="0.0">
                  <c:v>1.3</c:v>
                </c:pt>
                <c:pt idx="5" formatCode="0.0">
                  <c:v>0.6</c:v>
                </c:pt>
                <c:pt idx="6" formatCode="0.0">
                  <c:v>1.2</c:v>
                </c:pt>
                <c:pt idx="7" formatCode="0.0">
                  <c:v>1.6</c:v>
                </c:pt>
                <c:pt idx="8" formatCode="0.0">
                  <c:v>2.4</c:v>
                </c:pt>
                <c:pt idx="9" formatCode="0.0">
                  <c:v>2.7</c:v>
                </c:pt>
                <c:pt idx="10" formatCode="0.0">
                  <c:v>2.6</c:v>
                </c:pt>
                <c:pt idx="11" formatCode="0.0">
                  <c:v>2.2999999999999998</c:v>
                </c:pt>
                <c:pt idx="12" formatCode="0.0">
                  <c:v>3</c:v>
                </c:pt>
                <c:pt idx="13" formatCode="0.0">
                  <c:v>2.7</c:v>
                </c:pt>
                <c:pt idx="14" formatCode="0.0">
                  <c:v>1.8</c:v>
                </c:pt>
                <c:pt idx="15" formatCode="0.0">
                  <c:v>3.4</c:v>
                </c:pt>
                <c:pt idx="16" formatCode="0.0">
                  <c:v>3.8</c:v>
                </c:pt>
                <c:pt idx="17" formatCode="0.0">
                  <c:v>3.6</c:v>
                </c:pt>
                <c:pt idx="18" formatCode="0.0">
                  <c:v>3.6</c:v>
                </c:pt>
                <c:pt idx="19" formatCode="0.0">
                  <c:v>4.5</c:v>
                </c:pt>
                <c:pt idx="20" formatCode="0.0">
                  <c:v>3.4</c:v>
                </c:pt>
                <c:pt idx="21" formatCode="0.0">
                  <c:v>1.1000000000000001</c:v>
                </c:pt>
                <c:pt idx="22" formatCode="0.0">
                  <c:v>1.2</c:v>
                </c:pt>
                <c:pt idx="23" formatCode="0.0">
                  <c:v>2.4</c:v>
                </c:pt>
              </c:numCache>
            </c:numRef>
          </c:val>
          <c:extLst>
            <c:ext xmlns:c16="http://schemas.microsoft.com/office/drawing/2014/chart" uri="{C3380CC4-5D6E-409C-BE32-E72D297353CC}">
              <c16:uniqueId val="{00000004-4197-4D59-8194-3D4356F1B868}"/>
            </c:ext>
          </c:extLst>
        </c:ser>
        <c:ser>
          <c:idx val="5"/>
          <c:order val="5"/>
          <c:tx>
            <c:strRef>
              <c:f>'3.10'!$G$1</c:f>
              <c:strCache>
                <c:ptCount val="1"/>
                <c:pt idx="0">
                  <c:v>Trade credi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10'!$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10'!$G$4:$G$27</c:f>
              <c:numCache>
                <c:formatCode>General</c:formatCode>
                <c:ptCount val="24"/>
                <c:pt idx="0">
                  <c:v>0.2</c:v>
                </c:pt>
                <c:pt idx="1">
                  <c:v>0.1</c:v>
                </c:pt>
                <c:pt idx="2" formatCode="0.0">
                  <c:v>0</c:v>
                </c:pt>
                <c:pt idx="3">
                  <c:v>0.2</c:v>
                </c:pt>
                <c:pt idx="4" formatCode="0.0">
                  <c:v>0.6</c:v>
                </c:pt>
                <c:pt idx="5" formatCode="0.0">
                  <c:v>1.5</c:v>
                </c:pt>
                <c:pt idx="6" formatCode="0.0">
                  <c:v>0.2</c:v>
                </c:pt>
                <c:pt idx="7" formatCode="0.0">
                  <c:v>0.4</c:v>
                </c:pt>
                <c:pt idx="8" formatCode="0.0">
                  <c:v>4.4000000000000004</c:v>
                </c:pt>
                <c:pt idx="9" formatCode="0.0">
                  <c:v>4.8</c:v>
                </c:pt>
                <c:pt idx="10" formatCode="0.0">
                  <c:v>2.8</c:v>
                </c:pt>
                <c:pt idx="11" formatCode="0.0">
                  <c:v>1.6</c:v>
                </c:pt>
                <c:pt idx="12" formatCode="0.0">
                  <c:v>0.3</c:v>
                </c:pt>
                <c:pt idx="13" formatCode="0.0">
                  <c:v>0.2</c:v>
                </c:pt>
                <c:pt idx="14" formatCode="0.0">
                  <c:v>0.7</c:v>
                </c:pt>
                <c:pt idx="15" formatCode="0.0">
                  <c:v>0.9</c:v>
                </c:pt>
                <c:pt idx="16" formatCode="0.0">
                  <c:v>0.4</c:v>
                </c:pt>
                <c:pt idx="17" formatCode="0.0">
                  <c:v>0.4</c:v>
                </c:pt>
                <c:pt idx="18" formatCode="0.0">
                  <c:v>0</c:v>
                </c:pt>
                <c:pt idx="19" formatCode="0.0">
                  <c:v>0.7</c:v>
                </c:pt>
                <c:pt idx="20" formatCode="0.0">
                  <c:v>0.5</c:v>
                </c:pt>
                <c:pt idx="21" formatCode="0.0">
                  <c:v>0</c:v>
                </c:pt>
                <c:pt idx="22" formatCode="0.0">
                  <c:v>0.8</c:v>
                </c:pt>
                <c:pt idx="23" formatCode="0.0">
                  <c:v>0.1</c:v>
                </c:pt>
              </c:numCache>
            </c:numRef>
          </c:val>
          <c:extLst>
            <c:ext xmlns:c16="http://schemas.microsoft.com/office/drawing/2014/chart" uri="{C3380CC4-5D6E-409C-BE32-E72D297353CC}">
              <c16:uniqueId val="{00000005-4197-4D59-8194-3D4356F1B868}"/>
            </c:ext>
          </c:extLst>
        </c:ser>
        <c:ser>
          <c:idx val="6"/>
          <c:order val="6"/>
          <c:tx>
            <c:strRef>
              <c:f>'3.10'!$H$1</c:f>
              <c:strCache>
                <c:ptCount val="1"/>
                <c:pt idx="0">
                  <c:v>Interest payment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10'!$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10'!$H$4:$H$27</c:f>
              <c:numCache>
                <c:formatCode>General</c:formatCode>
                <c:ptCount val="24"/>
                <c:pt idx="0">
                  <c:v>1.8</c:v>
                </c:pt>
                <c:pt idx="1">
                  <c:v>1</c:v>
                </c:pt>
                <c:pt idx="2" formatCode="0.0">
                  <c:v>1.5</c:v>
                </c:pt>
                <c:pt idx="3">
                  <c:v>1.3</c:v>
                </c:pt>
                <c:pt idx="4" formatCode="0.0">
                  <c:v>1.4</c:v>
                </c:pt>
                <c:pt idx="5" formatCode="0.0">
                  <c:v>0.9</c:v>
                </c:pt>
                <c:pt idx="6" formatCode="0.0">
                  <c:v>1.5</c:v>
                </c:pt>
                <c:pt idx="7" formatCode="0.0">
                  <c:v>1.3</c:v>
                </c:pt>
                <c:pt idx="8" formatCode="0.0">
                  <c:v>1.4</c:v>
                </c:pt>
                <c:pt idx="9" formatCode="0.0">
                  <c:v>0.7</c:v>
                </c:pt>
                <c:pt idx="10" formatCode="0.0">
                  <c:v>0.7</c:v>
                </c:pt>
                <c:pt idx="11" formatCode="0.0">
                  <c:v>0.8</c:v>
                </c:pt>
                <c:pt idx="12" formatCode="0.0">
                  <c:v>0.7</c:v>
                </c:pt>
                <c:pt idx="13" formatCode="0.0">
                  <c:v>0.9</c:v>
                </c:pt>
                <c:pt idx="14" formatCode="0.0">
                  <c:v>0.9</c:v>
                </c:pt>
                <c:pt idx="15" formatCode="0.0">
                  <c:v>1</c:v>
                </c:pt>
                <c:pt idx="16" formatCode="0.0">
                  <c:v>1</c:v>
                </c:pt>
                <c:pt idx="17" formatCode="0.0">
                  <c:v>0.9</c:v>
                </c:pt>
                <c:pt idx="18" formatCode="0.0">
                  <c:v>1</c:v>
                </c:pt>
                <c:pt idx="19" formatCode="0.0">
                  <c:v>1.4</c:v>
                </c:pt>
                <c:pt idx="20" formatCode="0.0">
                  <c:v>1.4</c:v>
                </c:pt>
                <c:pt idx="21" formatCode="0.0">
                  <c:v>1</c:v>
                </c:pt>
                <c:pt idx="22" formatCode="0.0">
                  <c:v>1.3</c:v>
                </c:pt>
                <c:pt idx="23" formatCode="0.0">
                  <c:v>1.4</c:v>
                </c:pt>
              </c:numCache>
            </c:numRef>
          </c:val>
          <c:extLst>
            <c:ext xmlns:c16="http://schemas.microsoft.com/office/drawing/2014/chart" uri="{C3380CC4-5D6E-409C-BE32-E72D297353CC}">
              <c16:uniqueId val="{00000006-4197-4D59-8194-3D4356F1B868}"/>
            </c:ext>
          </c:extLst>
        </c:ser>
        <c:ser>
          <c:idx val="7"/>
          <c:order val="7"/>
          <c:tx>
            <c:strRef>
              <c:f>'3.10'!$I$1</c:f>
              <c:strCache>
                <c:ptCount val="1"/>
                <c:pt idx="0">
                  <c:v>Public sector repayment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3.10'!$P$4:$P$27</c:f>
              <c:strCache>
                <c:ptCount val="24"/>
                <c:pt idx="0">
                  <c:v>I.20</c:v>
                </c:pt>
                <c:pt idx="2">
                  <c:v>III.20</c:v>
                </c:pt>
                <c:pt idx="4">
                  <c:v>I.21</c:v>
                </c:pt>
                <c:pt idx="6">
                  <c:v>III.21</c:v>
                </c:pt>
                <c:pt idx="8">
                  <c:v>I.22</c:v>
                </c:pt>
                <c:pt idx="10">
                  <c:v>III.22</c:v>
                </c:pt>
                <c:pt idx="12">
                  <c:v>I.23</c:v>
                </c:pt>
                <c:pt idx="14">
                  <c:v>III.23</c:v>
                </c:pt>
                <c:pt idx="16">
                  <c:v>I.24</c:v>
                </c:pt>
                <c:pt idx="18">
                  <c:v>III.24</c:v>
                </c:pt>
                <c:pt idx="20">
                  <c:v>I.25</c:v>
                </c:pt>
                <c:pt idx="23">
                  <c:v>IV.25</c:v>
                </c:pt>
              </c:strCache>
            </c:strRef>
          </c:cat>
          <c:val>
            <c:numRef>
              <c:f>'3.10'!$I$4:$I$27</c:f>
              <c:numCache>
                <c:formatCode>General</c:formatCode>
                <c:ptCount val="24"/>
                <c:pt idx="0">
                  <c:v>1.6</c:v>
                </c:pt>
                <c:pt idx="1">
                  <c:v>2.2000000000000002</c:v>
                </c:pt>
                <c:pt idx="2">
                  <c:v>4.3</c:v>
                </c:pt>
                <c:pt idx="3">
                  <c:v>0.5</c:v>
                </c:pt>
                <c:pt idx="4" formatCode="0.0">
                  <c:v>1.5</c:v>
                </c:pt>
                <c:pt idx="5" formatCode="0.0">
                  <c:v>0.7</c:v>
                </c:pt>
                <c:pt idx="6" formatCode="0.0">
                  <c:v>3.6</c:v>
                </c:pt>
                <c:pt idx="7" formatCode="0.0">
                  <c:v>1</c:v>
                </c:pt>
                <c:pt idx="8" formatCode="0.0">
                  <c:v>1.9</c:v>
                </c:pt>
                <c:pt idx="9" formatCode="0.0">
                  <c:v>0.7</c:v>
                </c:pt>
                <c:pt idx="10" formatCode="0.0">
                  <c:v>1.1000000000000001</c:v>
                </c:pt>
                <c:pt idx="11" formatCode="0.0">
                  <c:v>1</c:v>
                </c:pt>
                <c:pt idx="12" formatCode="0.0">
                  <c:v>1.8</c:v>
                </c:pt>
                <c:pt idx="13" formatCode="0.0">
                  <c:v>1.4</c:v>
                </c:pt>
                <c:pt idx="14" formatCode="0.0">
                  <c:v>1.6</c:v>
                </c:pt>
                <c:pt idx="15" formatCode="0.0">
                  <c:v>1</c:v>
                </c:pt>
                <c:pt idx="16" formatCode="0.0">
                  <c:v>1.4</c:v>
                </c:pt>
                <c:pt idx="17" formatCode="0.0">
                  <c:v>1.7</c:v>
                </c:pt>
                <c:pt idx="18" formatCode="0.0">
                  <c:v>6.8</c:v>
                </c:pt>
                <c:pt idx="19" formatCode="0.0">
                  <c:v>0.9</c:v>
                </c:pt>
                <c:pt idx="20" formatCode="0.0">
                  <c:v>1.5</c:v>
                </c:pt>
                <c:pt idx="21" formatCode="0.0">
                  <c:v>1.1000000000000001</c:v>
                </c:pt>
                <c:pt idx="22" formatCode="0.0">
                  <c:v>1</c:v>
                </c:pt>
                <c:pt idx="23" formatCode="0.0">
                  <c:v>4.3</c:v>
                </c:pt>
              </c:numCache>
            </c:numRef>
          </c:val>
          <c:extLst>
            <c:ext xmlns:c16="http://schemas.microsoft.com/office/drawing/2014/chart" uri="{C3380CC4-5D6E-409C-BE32-E72D297353CC}">
              <c16:uniqueId val="{00000007-4197-4D59-8194-3D4356F1B868}"/>
            </c:ext>
          </c:extLst>
        </c:ser>
        <c:dLbls>
          <c:showLegendKey val="0"/>
          <c:showVal val="0"/>
          <c:showCatName val="0"/>
          <c:showSerName val="0"/>
          <c:showPercent val="0"/>
          <c:showBubbleSize val="0"/>
        </c:dLbls>
        <c:gapWidth val="50"/>
        <c:overlap val="100"/>
        <c:axId val="511999952"/>
        <c:axId val="511991216"/>
      </c:barChart>
      <c:catAx>
        <c:axId val="511999952"/>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11991216"/>
        <c:crosses val="autoZero"/>
        <c:auto val="1"/>
        <c:lblAlgn val="ctr"/>
        <c:lblOffset val="100"/>
        <c:tickMarkSkip val="4"/>
        <c:noMultiLvlLbl val="0"/>
      </c:catAx>
      <c:valAx>
        <c:axId val="511991216"/>
        <c:scaling>
          <c:orientation val="minMax"/>
          <c:max val="4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11999952"/>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9956670423696385"/>
          <c:w val="0.9294605809128631"/>
          <c:h val="0.200433295763036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7296206750089844"/>
          <c:h val="0.70154381410973021"/>
        </c:manualLayout>
      </c:layout>
      <c:areaChart>
        <c:grouping val="standard"/>
        <c:varyColors val="0"/>
        <c:ser>
          <c:idx val="2"/>
          <c:order val="1"/>
          <c:tx>
            <c:strRef>
              <c:f>'3.11'!$B$1</c:f>
              <c:strCache>
                <c:ptCount val="1"/>
                <c:pt idx="0">
                  <c:v>NBU interventions (value date)</c:v>
                </c:pt>
              </c:strCache>
            </c:strRef>
          </c:tx>
          <c:spPr>
            <a:solidFill>
              <a:srgbClr val="91C864"/>
            </a:solidFill>
            <a:ln w="9525">
              <a:solidFill>
                <a:srgbClr val="057D46"/>
              </a:solidFill>
            </a:ln>
            <a:effectLst/>
          </c:spPr>
          <c:cat>
            <c:numRef>
              <c:f>'3.11'!$E$4:$E$28</c:f>
              <c:numCache>
                <c:formatCode>mm\.yy</c:formatCode>
                <c:ptCount val="25"/>
                <c:pt idx="0">
                  <c:v>45292</c:v>
                </c:pt>
                <c:pt idx="6">
                  <c:v>45474</c:v>
                </c:pt>
                <c:pt idx="12">
                  <c:v>45658</c:v>
                </c:pt>
                <c:pt idx="18">
                  <c:v>45839</c:v>
                </c:pt>
                <c:pt idx="24" formatCode="General">
                  <c:v>46023</c:v>
                </c:pt>
              </c:numCache>
            </c:numRef>
          </c:cat>
          <c:val>
            <c:numRef>
              <c:f>'3.11'!$B$4:$B$28</c:f>
              <c:numCache>
                <c:formatCode>0.0</c:formatCode>
                <c:ptCount val="25"/>
                <c:pt idx="0">
                  <c:v>2.5</c:v>
                </c:pt>
                <c:pt idx="1">
                  <c:v>1.5</c:v>
                </c:pt>
                <c:pt idx="2">
                  <c:v>1.8</c:v>
                </c:pt>
                <c:pt idx="3">
                  <c:v>2.2999999999999998</c:v>
                </c:pt>
                <c:pt idx="4">
                  <c:v>3.1</c:v>
                </c:pt>
                <c:pt idx="5">
                  <c:v>3</c:v>
                </c:pt>
                <c:pt idx="6">
                  <c:v>3.3</c:v>
                </c:pt>
                <c:pt idx="7">
                  <c:v>2.7</c:v>
                </c:pt>
                <c:pt idx="8">
                  <c:v>3.2</c:v>
                </c:pt>
                <c:pt idx="9">
                  <c:v>3.4</c:v>
                </c:pt>
                <c:pt idx="10">
                  <c:v>2.7</c:v>
                </c:pt>
                <c:pt idx="11">
                  <c:v>5.3</c:v>
                </c:pt>
                <c:pt idx="12">
                  <c:v>3.7</c:v>
                </c:pt>
                <c:pt idx="13">
                  <c:v>3</c:v>
                </c:pt>
                <c:pt idx="14">
                  <c:v>2.6</c:v>
                </c:pt>
                <c:pt idx="15">
                  <c:v>2.2000000000000002</c:v>
                </c:pt>
                <c:pt idx="16">
                  <c:v>3</c:v>
                </c:pt>
                <c:pt idx="17">
                  <c:v>3</c:v>
                </c:pt>
                <c:pt idx="18">
                  <c:v>3.5</c:v>
                </c:pt>
                <c:pt idx="19">
                  <c:v>2.7</c:v>
                </c:pt>
                <c:pt idx="20">
                  <c:v>2.2999999999999998</c:v>
                </c:pt>
                <c:pt idx="21">
                  <c:v>2.8</c:v>
                </c:pt>
                <c:pt idx="22">
                  <c:v>2.7</c:v>
                </c:pt>
                <c:pt idx="23">
                  <c:v>4.7</c:v>
                </c:pt>
                <c:pt idx="24">
                  <c:v>3.7</c:v>
                </c:pt>
              </c:numCache>
            </c:numRef>
          </c:val>
          <c:extLst>
            <c:ext xmlns:c16="http://schemas.microsoft.com/office/drawing/2014/chart" uri="{C3380CC4-5D6E-409C-BE32-E72D297353CC}">
              <c16:uniqueId val="{00000000-A5A0-431E-ABA8-2C991F55C807}"/>
            </c:ext>
          </c:extLst>
        </c:ser>
        <c:dLbls>
          <c:showLegendKey val="0"/>
          <c:showVal val="0"/>
          <c:showCatName val="0"/>
          <c:showSerName val="0"/>
          <c:showPercent val="0"/>
          <c:showBubbleSize val="0"/>
        </c:dLbls>
        <c:axId val="718851872"/>
        <c:axId val="718858104"/>
      </c:areaChart>
      <c:barChart>
        <c:barDir val="col"/>
        <c:grouping val="clustered"/>
        <c:varyColors val="0"/>
        <c:ser>
          <c:idx val="1"/>
          <c:order val="2"/>
          <c:tx>
            <c:strRef>
              <c:f>'3.11'!$C$1</c:f>
              <c:strCache>
                <c:ptCount val="1"/>
                <c:pt idx="0">
                  <c:v>Net customer transaction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11'!$E$4:$E$28</c:f>
              <c:numCache>
                <c:formatCode>mm\.yy</c:formatCode>
                <c:ptCount val="25"/>
                <c:pt idx="0">
                  <c:v>45292</c:v>
                </c:pt>
                <c:pt idx="6">
                  <c:v>45474</c:v>
                </c:pt>
                <c:pt idx="12">
                  <c:v>45658</c:v>
                </c:pt>
                <c:pt idx="18">
                  <c:v>45839</c:v>
                </c:pt>
                <c:pt idx="24" formatCode="General">
                  <c:v>46023</c:v>
                </c:pt>
              </c:numCache>
            </c:numRef>
          </c:cat>
          <c:val>
            <c:numRef>
              <c:f>'3.11'!$C$4:$C$28</c:f>
              <c:numCache>
                <c:formatCode>0.0</c:formatCode>
                <c:ptCount val="25"/>
                <c:pt idx="0">
                  <c:v>1.8</c:v>
                </c:pt>
                <c:pt idx="1">
                  <c:v>0.9</c:v>
                </c:pt>
                <c:pt idx="2">
                  <c:v>1.2</c:v>
                </c:pt>
                <c:pt idx="3">
                  <c:v>1.7</c:v>
                </c:pt>
                <c:pt idx="4">
                  <c:v>2.5</c:v>
                </c:pt>
                <c:pt idx="5">
                  <c:v>2.2999999999999998</c:v>
                </c:pt>
                <c:pt idx="6">
                  <c:v>2.5</c:v>
                </c:pt>
                <c:pt idx="7">
                  <c:v>2</c:v>
                </c:pt>
                <c:pt idx="8">
                  <c:v>2.5</c:v>
                </c:pt>
                <c:pt idx="9">
                  <c:v>2.7</c:v>
                </c:pt>
                <c:pt idx="10">
                  <c:v>2</c:v>
                </c:pt>
                <c:pt idx="11">
                  <c:v>4.5999999999999996</c:v>
                </c:pt>
                <c:pt idx="12">
                  <c:v>3.1</c:v>
                </c:pt>
                <c:pt idx="13">
                  <c:v>2.5</c:v>
                </c:pt>
                <c:pt idx="14">
                  <c:v>2</c:v>
                </c:pt>
                <c:pt idx="15">
                  <c:v>1.8</c:v>
                </c:pt>
                <c:pt idx="16">
                  <c:v>2.2000000000000002</c:v>
                </c:pt>
                <c:pt idx="17">
                  <c:v>2.2999999999999998</c:v>
                </c:pt>
                <c:pt idx="18">
                  <c:v>2.7</c:v>
                </c:pt>
                <c:pt idx="19">
                  <c:v>2</c:v>
                </c:pt>
                <c:pt idx="20">
                  <c:v>1.6</c:v>
                </c:pt>
                <c:pt idx="21">
                  <c:v>2.2000000000000002</c:v>
                </c:pt>
                <c:pt idx="22">
                  <c:v>2.1</c:v>
                </c:pt>
                <c:pt idx="23">
                  <c:v>3.7</c:v>
                </c:pt>
                <c:pt idx="24">
                  <c:v>3.1</c:v>
                </c:pt>
              </c:numCache>
            </c:numRef>
          </c:val>
          <c:extLst>
            <c:ext xmlns:c16="http://schemas.microsoft.com/office/drawing/2014/chart" uri="{C3380CC4-5D6E-409C-BE32-E72D297353CC}">
              <c16:uniqueId val="{00000001-A5A0-431E-ABA8-2C991F55C807}"/>
            </c:ext>
          </c:extLst>
        </c:ser>
        <c:dLbls>
          <c:showLegendKey val="0"/>
          <c:showVal val="0"/>
          <c:showCatName val="0"/>
          <c:showSerName val="0"/>
          <c:showPercent val="0"/>
          <c:showBubbleSize val="0"/>
        </c:dLbls>
        <c:gapWidth val="50"/>
        <c:overlap val="-27"/>
        <c:axId val="718851872"/>
        <c:axId val="718858104"/>
      </c:barChart>
      <c:lineChart>
        <c:grouping val="standard"/>
        <c:varyColors val="0"/>
        <c:ser>
          <c:idx val="3"/>
          <c:order val="0"/>
          <c:spPr>
            <a:ln w="15875" cap="rnd" cmpd="sng">
              <a:solidFill>
                <a:srgbClr val="057D46">
                  <a:alpha val="80000"/>
                </a:srgbClr>
              </a:solidFill>
              <a:prstDash val="solid"/>
              <a:round/>
            </a:ln>
            <a:effectLst/>
          </c:spPr>
          <c:marker>
            <c:symbol val="none"/>
          </c:marker>
          <c:cat>
            <c:numRef>
              <c:f>'3.11'!$E$4:$E$28</c:f>
              <c:numCache>
                <c:formatCode>mm\.yy</c:formatCode>
                <c:ptCount val="25"/>
                <c:pt idx="0">
                  <c:v>45292</c:v>
                </c:pt>
                <c:pt idx="6">
                  <c:v>45474</c:v>
                </c:pt>
                <c:pt idx="12">
                  <c:v>45658</c:v>
                </c:pt>
                <c:pt idx="18">
                  <c:v>45839</c:v>
                </c:pt>
                <c:pt idx="24" formatCode="General">
                  <c:v>46023</c:v>
                </c:pt>
              </c:numCache>
            </c:numRef>
          </c:cat>
          <c:val>
            <c:numRef>
              <c:f>'3.11'!$B$4:$B$28</c:f>
              <c:numCache>
                <c:formatCode>0.0</c:formatCode>
                <c:ptCount val="25"/>
                <c:pt idx="0">
                  <c:v>2.5</c:v>
                </c:pt>
                <c:pt idx="1">
                  <c:v>1.5</c:v>
                </c:pt>
                <c:pt idx="2">
                  <c:v>1.8</c:v>
                </c:pt>
                <c:pt idx="3">
                  <c:v>2.2999999999999998</c:v>
                </c:pt>
                <c:pt idx="4">
                  <c:v>3.1</c:v>
                </c:pt>
                <c:pt idx="5">
                  <c:v>3</c:v>
                </c:pt>
                <c:pt idx="6">
                  <c:v>3.3</c:v>
                </c:pt>
                <c:pt idx="7">
                  <c:v>2.7</c:v>
                </c:pt>
                <c:pt idx="8">
                  <c:v>3.2</c:v>
                </c:pt>
                <c:pt idx="9">
                  <c:v>3.4</c:v>
                </c:pt>
                <c:pt idx="10">
                  <c:v>2.7</c:v>
                </c:pt>
                <c:pt idx="11">
                  <c:v>5.3</c:v>
                </c:pt>
                <c:pt idx="12">
                  <c:v>3.7</c:v>
                </c:pt>
                <c:pt idx="13">
                  <c:v>3</c:v>
                </c:pt>
                <c:pt idx="14">
                  <c:v>2.6</c:v>
                </c:pt>
                <c:pt idx="15">
                  <c:v>2.2000000000000002</c:v>
                </c:pt>
                <c:pt idx="16">
                  <c:v>3</c:v>
                </c:pt>
                <c:pt idx="17">
                  <c:v>3</c:v>
                </c:pt>
                <c:pt idx="18">
                  <c:v>3.5</c:v>
                </c:pt>
                <c:pt idx="19">
                  <c:v>2.7</c:v>
                </c:pt>
                <c:pt idx="20">
                  <c:v>2.2999999999999998</c:v>
                </c:pt>
                <c:pt idx="21">
                  <c:v>2.8</c:v>
                </c:pt>
                <c:pt idx="22">
                  <c:v>2.7</c:v>
                </c:pt>
                <c:pt idx="23">
                  <c:v>4.7</c:v>
                </c:pt>
                <c:pt idx="24">
                  <c:v>3.7</c:v>
                </c:pt>
              </c:numCache>
            </c:numRef>
          </c:val>
          <c:smooth val="0"/>
          <c:extLst>
            <c:ext xmlns:c16="http://schemas.microsoft.com/office/drawing/2014/chart" uri="{C3380CC4-5D6E-409C-BE32-E72D297353CC}">
              <c16:uniqueId val="{00000002-A5A0-431E-ABA8-2C991F55C807}"/>
            </c:ext>
          </c:extLst>
        </c:ser>
        <c:dLbls>
          <c:showLegendKey val="0"/>
          <c:showVal val="0"/>
          <c:showCatName val="0"/>
          <c:showSerName val="0"/>
          <c:showPercent val="0"/>
          <c:showBubbleSize val="0"/>
        </c:dLbls>
        <c:marker val="1"/>
        <c:smooth val="0"/>
        <c:axId val="718851872"/>
        <c:axId val="718858104"/>
      </c:lineChart>
      <c:lineChart>
        <c:grouping val="standard"/>
        <c:varyColors val="0"/>
        <c:ser>
          <c:idx val="0"/>
          <c:order val="3"/>
          <c:tx>
            <c:strRef>
              <c:f>'3.11'!$D$1</c:f>
              <c:strCache>
                <c:ptCount val="1"/>
                <c:pt idx="0">
                  <c:v>Share of transactions without the NBU (RHS), % </c:v>
                </c:pt>
              </c:strCache>
            </c:strRef>
          </c:tx>
          <c:spPr>
            <a:ln w="25400" cap="rnd">
              <a:solidFill>
                <a:schemeClr val="accent1"/>
              </a:solidFill>
              <a:round/>
            </a:ln>
            <a:effectLst/>
          </c:spPr>
          <c:marker>
            <c:symbol val="none"/>
          </c:marker>
          <c:cat>
            <c:numRef>
              <c:f>'3.11'!$E$4:$E$28</c:f>
              <c:numCache>
                <c:formatCode>mm\.yy</c:formatCode>
                <c:ptCount val="25"/>
                <c:pt idx="0">
                  <c:v>45292</c:v>
                </c:pt>
                <c:pt idx="6">
                  <c:v>45474</c:v>
                </c:pt>
                <c:pt idx="12">
                  <c:v>45658</c:v>
                </c:pt>
                <c:pt idx="18">
                  <c:v>45839</c:v>
                </c:pt>
                <c:pt idx="24" formatCode="General">
                  <c:v>46023</c:v>
                </c:pt>
              </c:numCache>
            </c:numRef>
          </c:cat>
          <c:val>
            <c:numRef>
              <c:f>'3.11'!$D$4:$D$28</c:f>
              <c:numCache>
                <c:formatCode>0.0</c:formatCode>
                <c:ptCount val="25"/>
                <c:pt idx="0">
                  <c:v>40.950000000000003</c:v>
                </c:pt>
                <c:pt idx="1">
                  <c:v>55.15</c:v>
                </c:pt>
                <c:pt idx="2">
                  <c:v>57.96</c:v>
                </c:pt>
                <c:pt idx="3">
                  <c:v>53.32</c:v>
                </c:pt>
                <c:pt idx="4">
                  <c:v>46.43</c:v>
                </c:pt>
                <c:pt idx="5">
                  <c:v>47.18</c:v>
                </c:pt>
                <c:pt idx="6">
                  <c:v>44.84</c:v>
                </c:pt>
                <c:pt idx="7">
                  <c:v>41.43</c:v>
                </c:pt>
                <c:pt idx="8">
                  <c:v>44.57</c:v>
                </c:pt>
                <c:pt idx="9">
                  <c:v>44.74</c:v>
                </c:pt>
                <c:pt idx="10">
                  <c:v>49</c:v>
                </c:pt>
                <c:pt idx="11">
                  <c:v>33.619999999999997</c:v>
                </c:pt>
                <c:pt idx="12">
                  <c:v>38.49</c:v>
                </c:pt>
                <c:pt idx="13">
                  <c:v>47.54</c:v>
                </c:pt>
                <c:pt idx="14">
                  <c:v>53.68</c:v>
                </c:pt>
                <c:pt idx="15">
                  <c:v>57.86</c:v>
                </c:pt>
                <c:pt idx="16">
                  <c:v>51.51</c:v>
                </c:pt>
                <c:pt idx="17">
                  <c:v>52.68</c:v>
                </c:pt>
                <c:pt idx="18">
                  <c:v>52.19</c:v>
                </c:pt>
                <c:pt idx="19">
                  <c:v>55.14</c:v>
                </c:pt>
                <c:pt idx="20">
                  <c:v>65.5</c:v>
                </c:pt>
                <c:pt idx="21">
                  <c:v>57.75</c:v>
                </c:pt>
                <c:pt idx="22">
                  <c:v>54.82</c:v>
                </c:pt>
                <c:pt idx="23">
                  <c:v>49.04</c:v>
                </c:pt>
              </c:numCache>
            </c:numRef>
          </c:val>
          <c:smooth val="0"/>
          <c:extLst>
            <c:ext xmlns:c16="http://schemas.microsoft.com/office/drawing/2014/chart" uri="{C3380CC4-5D6E-409C-BE32-E72D297353CC}">
              <c16:uniqueId val="{00000000-44FE-4055-B100-04A7AE2D998E}"/>
            </c:ext>
          </c:extLst>
        </c:ser>
        <c:dLbls>
          <c:showLegendKey val="0"/>
          <c:showVal val="0"/>
          <c:showCatName val="0"/>
          <c:showSerName val="0"/>
          <c:showPercent val="0"/>
          <c:showBubbleSize val="0"/>
        </c:dLbls>
        <c:marker val="1"/>
        <c:smooth val="0"/>
        <c:axId val="142522560"/>
        <c:axId val="142528800"/>
      </c:lineChart>
      <c:catAx>
        <c:axId val="71885187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8858104"/>
        <c:crosses val="autoZero"/>
        <c:auto val="0"/>
        <c:lblAlgn val="ctr"/>
        <c:lblOffset val="100"/>
        <c:tickLblSkip val="1"/>
        <c:tickMarkSkip val="24"/>
        <c:noMultiLvlLbl val="0"/>
      </c:catAx>
      <c:valAx>
        <c:axId val="71885810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8851872"/>
        <c:crosses val="autoZero"/>
        <c:crossBetween val="between"/>
        <c:majorUnit val="1"/>
      </c:valAx>
      <c:valAx>
        <c:axId val="142528800"/>
        <c:scaling>
          <c:orientation val="minMax"/>
          <c:min val="10"/>
        </c:scaling>
        <c:delete val="0"/>
        <c:axPos val="r"/>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42522560"/>
        <c:crosses val="max"/>
        <c:crossBetween val="between"/>
      </c:valAx>
      <c:catAx>
        <c:axId val="142522560"/>
        <c:scaling>
          <c:orientation val="minMax"/>
        </c:scaling>
        <c:delete val="1"/>
        <c:axPos val="b"/>
        <c:numFmt formatCode="mm\.yy" sourceLinked="1"/>
        <c:majorTickMark val="out"/>
        <c:minorTickMark val="none"/>
        <c:tickLblPos val="nextTo"/>
        <c:crossAx val="14252880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Entry>
      <c:legendEntry>
        <c:idx val="1"/>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Entry>
      <c:legendEntry>
        <c:idx val="2"/>
        <c:delete val="1"/>
      </c:legendEntry>
      <c:layout>
        <c:manualLayout>
          <c:xMode val="edge"/>
          <c:yMode val="edge"/>
          <c:x val="0"/>
          <c:y val="0.83443579801901713"/>
          <c:w val="1"/>
          <c:h val="0.1655642019809827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181216931216926E-2"/>
          <c:y val="4.6323958333333332E-2"/>
          <c:w val="0.84566587301587304"/>
          <c:h val="0.66566736111111113"/>
        </c:manualLayout>
      </c:layout>
      <c:lineChart>
        <c:grouping val="standard"/>
        <c:varyColors val="0"/>
        <c:ser>
          <c:idx val="0"/>
          <c:order val="0"/>
          <c:tx>
            <c:strRef>
              <c:f>'3.12'!$B$1</c:f>
              <c:strCache>
                <c:ptCount val="1"/>
                <c:pt idx="0">
                  <c:v>Official UAH/USD exchange rate</c:v>
                </c:pt>
              </c:strCache>
            </c:strRef>
          </c:tx>
          <c:spPr>
            <a:ln w="25400" cap="rnd" cmpd="sng">
              <a:solidFill>
                <a:srgbClr val="057D46"/>
              </a:solidFill>
              <a:prstDash val="solid"/>
              <a:round/>
            </a:ln>
            <a:effectLst/>
          </c:spPr>
          <c:marker>
            <c:symbol val="none"/>
          </c:marker>
          <c:cat>
            <c:numRef>
              <c:f>'3.12'!$A$4:$A$765</c:f>
              <c:numCache>
                <c:formatCode>dd/mm/yy;@</c:formatCode>
                <c:ptCount val="762"/>
                <c:pt idx="0">
                  <c:v>45292</c:v>
                </c:pt>
                <c:pt idx="1">
                  <c:v>45293</c:v>
                </c:pt>
                <c:pt idx="2">
                  <c:v>45294</c:v>
                </c:pt>
                <c:pt idx="3">
                  <c:v>45295</c:v>
                </c:pt>
                <c:pt idx="4">
                  <c:v>45296</c:v>
                </c:pt>
                <c:pt idx="5">
                  <c:v>45297</c:v>
                </c:pt>
                <c:pt idx="6">
                  <c:v>45298</c:v>
                </c:pt>
                <c:pt idx="7">
                  <c:v>45299</c:v>
                </c:pt>
                <c:pt idx="8">
                  <c:v>45300</c:v>
                </c:pt>
                <c:pt idx="9">
                  <c:v>45301</c:v>
                </c:pt>
                <c:pt idx="10">
                  <c:v>45302</c:v>
                </c:pt>
                <c:pt idx="11">
                  <c:v>45303</c:v>
                </c:pt>
                <c:pt idx="12">
                  <c:v>45304</c:v>
                </c:pt>
                <c:pt idx="13">
                  <c:v>45305</c:v>
                </c:pt>
                <c:pt idx="14">
                  <c:v>45306</c:v>
                </c:pt>
                <c:pt idx="15">
                  <c:v>45307</c:v>
                </c:pt>
                <c:pt idx="16">
                  <c:v>45308</c:v>
                </c:pt>
                <c:pt idx="17">
                  <c:v>45309</c:v>
                </c:pt>
                <c:pt idx="18">
                  <c:v>45310</c:v>
                </c:pt>
                <c:pt idx="19">
                  <c:v>45311</c:v>
                </c:pt>
                <c:pt idx="20">
                  <c:v>45312</c:v>
                </c:pt>
                <c:pt idx="21">
                  <c:v>45313</c:v>
                </c:pt>
                <c:pt idx="22">
                  <c:v>45314</c:v>
                </c:pt>
                <c:pt idx="23">
                  <c:v>45315</c:v>
                </c:pt>
                <c:pt idx="24">
                  <c:v>45316</c:v>
                </c:pt>
                <c:pt idx="25">
                  <c:v>45317</c:v>
                </c:pt>
                <c:pt idx="26">
                  <c:v>45318</c:v>
                </c:pt>
                <c:pt idx="27">
                  <c:v>45319</c:v>
                </c:pt>
                <c:pt idx="28">
                  <c:v>45320</c:v>
                </c:pt>
                <c:pt idx="29">
                  <c:v>45321</c:v>
                </c:pt>
                <c:pt idx="30">
                  <c:v>45322</c:v>
                </c:pt>
                <c:pt idx="31">
                  <c:v>45323</c:v>
                </c:pt>
                <c:pt idx="32">
                  <c:v>45324</c:v>
                </c:pt>
                <c:pt idx="33">
                  <c:v>45325</c:v>
                </c:pt>
                <c:pt idx="34">
                  <c:v>45326</c:v>
                </c:pt>
                <c:pt idx="35">
                  <c:v>45327</c:v>
                </c:pt>
                <c:pt idx="36">
                  <c:v>45328</c:v>
                </c:pt>
                <c:pt idx="37">
                  <c:v>45329</c:v>
                </c:pt>
                <c:pt idx="38">
                  <c:v>45330</c:v>
                </c:pt>
                <c:pt idx="39">
                  <c:v>45331</c:v>
                </c:pt>
                <c:pt idx="40">
                  <c:v>45332</c:v>
                </c:pt>
                <c:pt idx="41">
                  <c:v>45333</c:v>
                </c:pt>
                <c:pt idx="42">
                  <c:v>45334</c:v>
                </c:pt>
                <c:pt idx="43">
                  <c:v>45335</c:v>
                </c:pt>
                <c:pt idx="44">
                  <c:v>45336</c:v>
                </c:pt>
                <c:pt idx="45">
                  <c:v>45337</c:v>
                </c:pt>
                <c:pt idx="46">
                  <c:v>45338</c:v>
                </c:pt>
                <c:pt idx="47">
                  <c:v>45339</c:v>
                </c:pt>
                <c:pt idx="48">
                  <c:v>45340</c:v>
                </c:pt>
                <c:pt idx="49">
                  <c:v>45341</c:v>
                </c:pt>
                <c:pt idx="50">
                  <c:v>45342</c:v>
                </c:pt>
                <c:pt idx="51">
                  <c:v>45343</c:v>
                </c:pt>
                <c:pt idx="52">
                  <c:v>45344</c:v>
                </c:pt>
                <c:pt idx="53">
                  <c:v>45345</c:v>
                </c:pt>
                <c:pt idx="54">
                  <c:v>45346</c:v>
                </c:pt>
                <c:pt idx="55">
                  <c:v>45347</c:v>
                </c:pt>
                <c:pt idx="56">
                  <c:v>45348</c:v>
                </c:pt>
                <c:pt idx="57">
                  <c:v>45349</c:v>
                </c:pt>
                <c:pt idx="58">
                  <c:v>45350</c:v>
                </c:pt>
                <c:pt idx="59">
                  <c:v>45351</c:v>
                </c:pt>
                <c:pt idx="60">
                  <c:v>45352</c:v>
                </c:pt>
                <c:pt idx="61">
                  <c:v>45353</c:v>
                </c:pt>
                <c:pt idx="62">
                  <c:v>45354</c:v>
                </c:pt>
                <c:pt idx="63">
                  <c:v>45355</c:v>
                </c:pt>
                <c:pt idx="64">
                  <c:v>45356</c:v>
                </c:pt>
                <c:pt idx="65">
                  <c:v>45357</c:v>
                </c:pt>
                <c:pt idx="66">
                  <c:v>45358</c:v>
                </c:pt>
                <c:pt idx="67">
                  <c:v>45359</c:v>
                </c:pt>
                <c:pt idx="68">
                  <c:v>45360</c:v>
                </c:pt>
                <c:pt idx="69">
                  <c:v>45361</c:v>
                </c:pt>
                <c:pt idx="70">
                  <c:v>45362</c:v>
                </c:pt>
                <c:pt idx="71">
                  <c:v>45363</c:v>
                </c:pt>
                <c:pt idx="72">
                  <c:v>45364</c:v>
                </c:pt>
                <c:pt idx="73">
                  <c:v>45365</c:v>
                </c:pt>
                <c:pt idx="74">
                  <c:v>45366</c:v>
                </c:pt>
                <c:pt idx="75">
                  <c:v>45367</c:v>
                </c:pt>
                <c:pt idx="76">
                  <c:v>45368</c:v>
                </c:pt>
                <c:pt idx="77">
                  <c:v>45369</c:v>
                </c:pt>
                <c:pt idx="78">
                  <c:v>45370</c:v>
                </c:pt>
                <c:pt idx="79">
                  <c:v>45371</c:v>
                </c:pt>
                <c:pt idx="80">
                  <c:v>45372</c:v>
                </c:pt>
                <c:pt idx="81">
                  <c:v>45373</c:v>
                </c:pt>
                <c:pt idx="82">
                  <c:v>45374</c:v>
                </c:pt>
                <c:pt idx="83">
                  <c:v>45375</c:v>
                </c:pt>
                <c:pt idx="84">
                  <c:v>45376</c:v>
                </c:pt>
                <c:pt idx="85">
                  <c:v>45377</c:v>
                </c:pt>
                <c:pt idx="86">
                  <c:v>45378</c:v>
                </c:pt>
                <c:pt idx="87">
                  <c:v>45379</c:v>
                </c:pt>
                <c:pt idx="88">
                  <c:v>45380</c:v>
                </c:pt>
                <c:pt idx="89">
                  <c:v>45381</c:v>
                </c:pt>
                <c:pt idx="90">
                  <c:v>45382</c:v>
                </c:pt>
                <c:pt idx="91">
                  <c:v>45383</c:v>
                </c:pt>
                <c:pt idx="92">
                  <c:v>45384</c:v>
                </c:pt>
                <c:pt idx="93">
                  <c:v>45385</c:v>
                </c:pt>
                <c:pt idx="94">
                  <c:v>45386</c:v>
                </c:pt>
                <c:pt idx="95">
                  <c:v>45387</c:v>
                </c:pt>
                <c:pt idx="96">
                  <c:v>45388</c:v>
                </c:pt>
                <c:pt idx="97">
                  <c:v>45389</c:v>
                </c:pt>
                <c:pt idx="98">
                  <c:v>45390</c:v>
                </c:pt>
                <c:pt idx="99">
                  <c:v>45391</c:v>
                </c:pt>
                <c:pt idx="100">
                  <c:v>45392</c:v>
                </c:pt>
                <c:pt idx="101">
                  <c:v>45393</c:v>
                </c:pt>
                <c:pt idx="102">
                  <c:v>45394</c:v>
                </c:pt>
                <c:pt idx="103">
                  <c:v>45395</c:v>
                </c:pt>
                <c:pt idx="104">
                  <c:v>45396</c:v>
                </c:pt>
                <c:pt idx="105">
                  <c:v>45397</c:v>
                </c:pt>
                <c:pt idx="106">
                  <c:v>45398</c:v>
                </c:pt>
                <c:pt idx="107">
                  <c:v>45399</c:v>
                </c:pt>
                <c:pt idx="108">
                  <c:v>45400</c:v>
                </c:pt>
                <c:pt idx="109">
                  <c:v>45401</c:v>
                </c:pt>
                <c:pt idx="110">
                  <c:v>45402</c:v>
                </c:pt>
                <c:pt idx="111">
                  <c:v>45403</c:v>
                </c:pt>
                <c:pt idx="112">
                  <c:v>45404</c:v>
                </c:pt>
                <c:pt idx="113">
                  <c:v>45405</c:v>
                </c:pt>
                <c:pt idx="114">
                  <c:v>45406</c:v>
                </c:pt>
                <c:pt idx="115">
                  <c:v>45407</c:v>
                </c:pt>
                <c:pt idx="116">
                  <c:v>45408</c:v>
                </c:pt>
                <c:pt idx="117">
                  <c:v>45409</c:v>
                </c:pt>
                <c:pt idx="118">
                  <c:v>45410</c:v>
                </c:pt>
                <c:pt idx="119">
                  <c:v>45411</c:v>
                </c:pt>
                <c:pt idx="120">
                  <c:v>45412</c:v>
                </c:pt>
                <c:pt idx="121">
                  <c:v>45413</c:v>
                </c:pt>
                <c:pt idx="122">
                  <c:v>45414</c:v>
                </c:pt>
                <c:pt idx="123">
                  <c:v>45415</c:v>
                </c:pt>
                <c:pt idx="124">
                  <c:v>45416</c:v>
                </c:pt>
                <c:pt idx="125">
                  <c:v>45417</c:v>
                </c:pt>
                <c:pt idx="126">
                  <c:v>45418</c:v>
                </c:pt>
                <c:pt idx="127">
                  <c:v>45419</c:v>
                </c:pt>
                <c:pt idx="128">
                  <c:v>45420</c:v>
                </c:pt>
                <c:pt idx="129">
                  <c:v>45421</c:v>
                </c:pt>
                <c:pt idx="130">
                  <c:v>45422</c:v>
                </c:pt>
                <c:pt idx="131">
                  <c:v>45423</c:v>
                </c:pt>
                <c:pt idx="132">
                  <c:v>45424</c:v>
                </c:pt>
                <c:pt idx="133">
                  <c:v>45425</c:v>
                </c:pt>
                <c:pt idx="134">
                  <c:v>45426</c:v>
                </c:pt>
                <c:pt idx="135">
                  <c:v>45427</c:v>
                </c:pt>
                <c:pt idx="136">
                  <c:v>45428</c:v>
                </c:pt>
                <c:pt idx="137">
                  <c:v>45429</c:v>
                </c:pt>
                <c:pt idx="138">
                  <c:v>45430</c:v>
                </c:pt>
                <c:pt idx="139">
                  <c:v>45431</c:v>
                </c:pt>
                <c:pt idx="140">
                  <c:v>45432</c:v>
                </c:pt>
                <c:pt idx="141">
                  <c:v>45433</c:v>
                </c:pt>
                <c:pt idx="142">
                  <c:v>45434</c:v>
                </c:pt>
                <c:pt idx="143">
                  <c:v>45435</c:v>
                </c:pt>
                <c:pt idx="144">
                  <c:v>45436</c:v>
                </c:pt>
                <c:pt idx="145">
                  <c:v>45437</c:v>
                </c:pt>
                <c:pt idx="146">
                  <c:v>45438</c:v>
                </c:pt>
                <c:pt idx="147">
                  <c:v>45439</c:v>
                </c:pt>
                <c:pt idx="148">
                  <c:v>45440</c:v>
                </c:pt>
                <c:pt idx="149">
                  <c:v>45441</c:v>
                </c:pt>
                <c:pt idx="150">
                  <c:v>45442</c:v>
                </c:pt>
                <c:pt idx="151">
                  <c:v>45443</c:v>
                </c:pt>
                <c:pt idx="152">
                  <c:v>45444</c:v>
                </c:pt>
                <c:pt idx="153">
                  <c:v>45445</c:v>
                </c:pt>
                <c:pt idx="154">
                  <c:v>45446</c:v>
                </c:pt>
                <c:pt idx="155">
                  <c:v>45447</c:v>
                </c:pt>
                <c:pt idx="156">
                  <c:v>45448</c:v>
                </c:pt>
                <c:pt idx="157">
                  <c:v>45449</c:v>
                </c:pt>
                <c:pt idx="158">
                  <c:v>45450</c:v>
                </c:pt>
                <c:pt idx="159">
                  <c:v>45451</c:v>
                </c:pt>
                <c:pt idx="160">
                  <c:v>45452</c:v>
                </c:pt>
                <c:pt idx="161">
                  <c:v>45453</c:v>
                </c:pt>
                <c:pt idx="162">
                  <c:v>45454</c:v>
                </c:pt>
                <c:pt idx="163">
                  <c:v>45455</c:v>
                </c:pt>
                <c:pt idx="164">
                  <c:v>45456</c:v>
                </c:pt>
                <c:pt idx="165">
                  <c:v>45457</c:v>
                </c:pt>
                <c:pt idx="166">
                  <c:v>45458</c:v>
                </c:pt>
                <c:pt idx="167">
                  <c:v>45459</c:v>
                </c:pt>
                <c:pt idx="168">
                  <c:v>45460</c:v>
                </c:pt>
                <c:pt idx="169">
                  <c:v>45461</c:v>
                </c:pt>
                <c:pt idx="170">
                  <c:v>45462</c:v>
                </c:pt>
                <c:pt idx="171">
                  <c:v>45463</c:v>
                </c:pt>
                <c:pt idx="172">
                  <c:v>45464</c:v>
                </c:pt>
                <c:pt idx="173">
                  <c:v>45465</c:v>
                </c:pt>
                <c:pt idx="174">
                  <c:v>45466</c:v>
                </c:pt>
                <c:pt idx="175">
                  <c:v>45467</c:v>
                </c:pt>
                <c:pt idx="176">
                  <c:v>45468</c:v>
                </c:pt>
                <c:pt idx="177">
                  <c:v>45469</c:v>
                </c:pt>
                <c:pt idx="178">
                  <c:v>45470</c:v>
                </c:pt>
                <c:pt idx="179">
                  <c:v>45471</c:v>
                </c:pt>
                <c:pt idx="180">
                  <c:v>45472</c:v>
                </c:pt>
                <c:pt idx="181">
                  <c:v>45473</c:v>
                </c:pt>
                <c:pt idx="182">
                  <c:v>45474</c:v>
                </c:pt>
                <c:pt idx="183">
                  <c:v>45475</c:v>
                </c:pt>
                <c:pt idx="184">
                  <c:v>45476</c:v>
                </c:pt>
                <c:pt idx="185">
                  <c:v>45477</c:v>
                </c:pt>
                <c:pt idx="186">
                  <c:v>45478</c:v>
                </c:pt>
                <c:pt idx="187">
                  <c:v>45479</c:v>
                </c:pt>
                <c:pt idx="188">
                  <c:v>45480</c:v>
                </c:pt>
                <c:pt idx="189">
                  <c:v>45481</c:v>
                </c:pt>
                <c:pt idx="190">
                  <c:v>45482</c:v>
                </c:pt>
                <c:pt idx="191">
                  <c:v>45483</c:v>
                </c:pt>
                <c:pt idx="192">
                  <c:v>45484</c:v>
                </c:pt>
                <c:pt idx="193">
                  <c:v>45485</c:v>
                </c:pt>
                <c:pt idx="194">
                  <c:v>45486</c:v>
                </c:pt>
                <c:pt idx="195">
                  <c:v>45487</c:v>
                </c:pt>
                <c:pt idx="196">
                  <c:v>45488</c:v>
                </c:pt>
                <c:pt idx="197">
                  <c:v>45489</c:v>
                </c:pt>
                <c:pt idx="198">
                  <c:v>45490</c:v>
                </c:pt>
                <c:pt idx="199">
                  <c:v>45491</c:v>
                </c:pt>
                <c:pt idx="200">
                  <c:v>45492</c:v>
                </c:pt>
                <c:pt idx="201">
                  <c:v>45493</c:v>
                </c:pt>
                <c:pt idx="202">
                  <c:v>45494</c:v>
                </c:pt>
                <c:pt idx="203">
                  <c:v>45495</c:v>
                </c:pt>
                <c:pt idx="204">
                  <c:v>45496</c:v>
                </c:pt>
                <c:pt idx="205">
                  <c:v>45497</c:v>
                </c:pt>
                <c:pt idx="206">
                  <c:v>45498</c:v>
                </c:pt>
                <c:pt idx="207">
                  <c:v>45499</c:v>
                </c:pt>
                <c:pt idx="208">
                  <c:v>45500</c:v>
                </c:pt>
                <c:pt idx="209">
                  <c:v>45501</c:v>
                </c:pt>
                <c:pt idx="210">
                  <c:v>45502</c:v>
                </c:pt>
                <c:pt idx="211">
                  <c:v>45503</c:v>
                </c:pt>
                <c:pt idx="212">
                  <c:v>45504</c:v>
                </c:pt>
                <c:pt idx="213">
                  <c:v>45505</c:v>
                </c:pt>
                <c:pt idx="214">
                  <c:v>45506</c:v>
                </c:pt>
                <c:pt idx="215">
                  <c:v>45507</c:v>
                </c:pt>
                <c:pt idx="216">
                  <c:v>45508</c:v>
                </c:pt>
                <c:pt idx="217">
                  <c:v>45509</c:v>
                </c:pt>
                <c:pt idx="218">
                  <c:v>45510</c:v>
                </c:pt>
                <c:pt idx="219">
                  <c:v>45511</c:v>
                </c:pt>
                <c:pt idx="220">
                  <c:v>45512</c:v>
                </c:pt>
                <c:pt idx="221">
                  <c:v>45513</c:v>
                </c:pt>
                <c:pt idx="222">
                  <c:v>45514</c:v>
                </c:pt>
                <c:pt idx="223">
                  <c:v>45515</c:v>
                </c:pt>
                <c:pt idx="224">
                  <c:v>45516</c:v>
                </c:pt>
                <c:pt idx="225">
                  <c:v>45517</c:v>
                </c:pt>
                <c:pt idx="226">
                  <c:v>45518</c:v>
                </c:pt>
                <c:pt idx="227">
                  <c:v>45519</c:v>
                </c:pt>
                <c:pt idx="228">
                  <c:v>45520</c:v>
                </c:pt>
                <c:pt idx="229">
                  <c:v>45521</c:v>
                </c:pt>
                <c:pt idx="230">
                  <c:v>45522</c:v>
                </c:pt>
                <c:pt idx="231">
                  <c:v>45523</c:v>
                </c:pt>
                <c:pt idx="232">
                  <c:v>45524</c:v>
                </c:pt>
                <c:pt idx="233">
                  <c:v>45525</c:v>
                </c:pt>
                <c:pt idx="234">
                  <c:v>45526</c:v>
                </c:pt>
                <c:pt idx="235">
                  <c:v>45527</c:v>
                </c:pt>
                <c:pt idx="236">
                  <c:v>45528</c:v>
                </c:pt>
                <c:pt idx="237">
                  <c:v>45529</c:v>
                </c:pt>
                <c:pt idx="238">
                  <c:v>45530</c:v>
                </c:pt>
                <c:pt idx="239">
                  <c:v>45531</c:v>
                </c:pt>
                <c:pt idx="240">
                  <c:v>45532</c:v>
                </c:pt>
                <c:pt idx="241">
                  <c:v>45533</c:v>
                </c:pt>
                <c:pt idx="242">
                  <c:v>45534</c:v>
                </c:pt>
                <c:pt idx="243">
                  <c:v>45535</c:v>
                </c:pt>
                <c:pt idx="244">
                  <c:v>45536</c:v>
                </c:pt>
                <c:pt idx="245">
                  <c:v>45537</c:v>
                </c:pt>
                <c:pt idx="246">
                  <c:v>45538</c:v>
                </c:pt>
                <c:pt idx="247">
                  <c:v>45539</c:v>
                </c:pt>
                <c:pt idx="248">
                  <c:v>45540</c:v>
                </c:pt>
                <c:pt idx="249">
                  <c:v>45541</c:v>
                </c:pt>
                <c:pt idx="250">
                  <c:v>45542</c:v>
                </c:pt>
                <c:pt idx="251">
                  <c:v>45543</c:v>
                </c:pt>
                <c:pt idx="252">
                  <c:v>45544</c:v>
                </c:pt>
                <c:pt idx="253">
                  <c:v>45545</c:v>
                </c:pt>
                <c:pt idx="254">
                  <c:v>45546</c:v>
                </c:pt>
                <c:pt idx="255">
                  <c:v>45547</c:v>
                </c:pt>
                <c:pt idx="256">
                  <c:v>45548</c:v>
                </c:pt>
                <c:pt idx="257">
                  <c:v>45549</c:v>
                </c:pt>
                <c:pt idx="258">
                  <c:v>45550</c:v>
                </c:pt>
                <c:pt idx="259">
                  <c:v>45551</c:v>
                </c:pt>
                <c:pt idx="260">
                  <c:v>45552</c:v>
                </c:pt>
                <c:pt idx="261">
                  <c:v>45553</c:v>
                </c:pt>
                <c:pt idx="262">
                  <c:v>45554</c:v>
                </c:pt>
                <c:pt idx="263">
                  <c:v>45555</c:v>
                </c:pt>
                <c:pt idx="264">
                  <c:v>45556</c:v>
                </c:pt>
                <c:pt idx="265">
                  <c:v>45557</c:v>
                </c:pt>
                <c:pt idx="266">
                  <c:v>45558</c:v>
                </c:pt>
                <c:pt idx="267">
                  <c:v>45559</c:v>
                </c:pt>
                <c:pt idx="268">
                  <c:v>45560</c:v>
                </c:pt>
                <c:pt idx="269">
                  <c:v>45561</c:v>
                </c:pt>
                <c:pt idx="270">
                  <c:v>45562</c:v>
                </c:pt>
                <c:pt idx="271">
                  <c:v>45563</c:v>
                </c:pt>
                <c:pt idx="272">
                  <c:v>45564</c:v>
                </c:pt>
                <c:pt idx="273">
                  <c:v>45565</c:v>
                </c:pt>
                <c:pt idx="274">
                  <c:v>45566</c:v>
                </c:pt>
                <c:pt idx="275">
                  <c:v>45567</c:v>
                </c:pt>
                <c:pt idx="276">
                  <c:v>45568</c:v>
                </c:pt>
                <c:pt idx="277">
                  <c:v>45569</c:v>
                </c:pt>
                <c:pt idx="278">
                  <c:v>45570</c:v>
                </c:pt>
                <c:pt idx="279">
                  <c:v>45571</c:v>
                </c:pt>
                <c:pt idx="280">
                  <c:v>45572</c:v>
                </c:pt>
                <c:pt idx="281">
                  <c:v>45573</c:v>
                </c:pt>
                <c:pt idx="282">
                  <c:v>45574</c:v>
                </c:pt>
                <c:pt idx="283">
                  <c:v>45575</c:v>
                </c:pt>
                <c:pt idx="284">
                  <c:v>45576</c:v>
                </c:pt>
                <c:pt idx="285">
                  <c:v>45577</c:v>
                </c:pt>
                <c:pt idx="286">
                  <c:v>45578</c:v>
                </c:pt>
                <c:pt idx="287">
                  <c:v>45579</c:v>
                </c:pt>
                <c:pt idx="288">
                  <c:v>45580</c:v>
                </c:pt>
                <c:pt idx="289">
                  <c:v>45581</c:v>
                </c:pt>
                <c:pt idx="290">
                  <c:v>45582</c:v>
                </c:pt>
                <c:pt idx="291">
                  <c:v>45583</c:v>
                </c:pt>
                <c:pt idx="292">
                  <c:v>45584</c:v>
                </c:pt>
                <c:pt idx="293">
                  <c:v>45585</c:v>
                </c:pt>
                <c:pt idx="294">
                  <c:v>45586</c:v>
                </c:pt>
                <c:pt idx="295">
                  <c:v>45587</c:v>
                </c:pt>
                <c:pt idx="296">
                  <c:v>45588</c:v>
                </c:pt>
                <c:pt idx="297">
                  <c:v>45589</c:v>
                </c:pt>
                <c:pt idx="298">
                  <c:v>45590</c:v>
                </c:pt>
                <c:pt idx="299">
                  <c:v>45591</c:v>
                </c:pt>
                <c:pt idx="300">
                  <c:v>45592</c:v>
                </c:pt>
                <c:pt idx="301">
                  <c:v>45593</c:v>
                </c:pt>
                <c:pt idx="302">
                  <c:v>45594</c:v>
                </c:pt>
                <c:pt idx="303">
                  <c:v>45595</c:v>
                </c:pt>
                <c:pt idx="304">
                  <c:v>45596</c:v>
                </c:pt>
                <c:pt idx="305">
                  <c:v>45597</c:v>
                </c:pt>
                <c:pt idx="306">
                  <c:v>45598</c:v>
                </c:pt>
                <c:pt idx="307">
                  <c:v>45599</c:v>
                </c:pt>
                <c:pt idx="308">
                  <c:v>45600</c:v>
                </c:pt>
                <c:pt idx="309">
                  <c:v>45601</c:v>
                </c:pt>
                <c:pt idx="310">
                  <c:v>45602</c:v>
                </c:pt>
                <c:pt idx="311">
                  <c:v>45603</c:v>
                </c:pt>
                <c:pt idx="312">
                  <c:v>45604</c:v>
                </c:pt>
                <c:pt idx="313">
                  <c:v>45605</c:v>
                </c:pt>
                <c:pt idx="314">
                  <c:v>45606</c:v>
                </c:pt>
                <c:pt idx="315">
                  <c:v>45607</c:v>
                </c:pt>
                <c:pt idx="316">
                  <c:v>45608</c:v>
                </c:pt>
                <c:pt idx="317">
                  <c:v>45609</c:v>
                </c:pt>
                <c:pt idx="318">
                  <c:v>45610</c:v>
                </c:pt>
                <c:pt idx="319">
                  <c:v>45611</c:v>
                </c:pt>
                <c:pt idx="320">
                  <c:v>45612</c:v>
                </c:pt>
                <c:pt idx="321">
                  <c:v>45613</c:v>
                </c:pt>
                <c:pt idx="322">
                  <c:v>45614</c:v>
                </c:pt>
                <c:pt idx="323">
                  <c:v>45615</c:v>
                </c:pt>
                <c:pt idx="324">
                  <c:v>45616</c:v>
                </c:pt>
                <c:pt idx="325">
                  <c:v>45617</c:v>
                </c:pt>
                <c:pt idx="326">
                  <c:v>45618</c:v>
                </c:pt>
                <c:pt idx="327">
                  <c:v>45619</c:v>
                </c:pt>
                <c:pt idx="328">
                  <c:v>45620</c:v>
                </c:pt>
                <c:pt idx="329">
                  <c:v>45621</c:v>
                </c:pt>
                <c:pt idx="330">
                  <c:v>45622</c:v>
                </c:pt>
                <c:pt idx="331">
                  <c:v>45623</c:v>
                </c:pt>
                <c:pt idx="332">
                  <c:v>45624</c:v>
                </c:pt>
                <c:pt idx="333">
                  <c:v>45625</c:v>
                </c:pt>
                <c:pt idx="334">
                  <c:v>45626</c:v>
                </c:pt>
                <c:pt idx="335">
                  <c:v>45627</c:v>
                </c:pt>
                <c:pt idx="336">
                  <c:v>45628</c:v>
                </c:pt>
                <c:pt idx="337">
                  <c:v>45629</c:v>
                </c:pt>
                <c:pt idx="338">
                  <c:v>45630</c:v>
                </c:pt>
                <c:pt idx="339">
                  <c:v>45631</c:v>
                </c:pt>
                <c:pt idx="340">
                  <c:v>45632</c:v>
                </c:pt>
                <c:pt idx="341">
                  <c:v>45633</c:v>
                </c:pt>
                <c:pt idx="342">
                  <c:v>45634</c:v>
                </c:pt>
                <c:pt idx="343">
                  <c:v>45635</c:v>
                </c:pt>
                <c:pt idx="344">
                  <c:v>45636</c:v>
                </c:pt>
                <c:pt idx="345">
                  <c:v>45637</c:v>
                </c:pt>
                <c:pt idx="346">
                  <c:v>45638</c:v>
                </c:pt>
                <c:pt idx="347">
                  <c:v>45639</c:v>
                </c:pt>
                <c:pt idx="348">
                  <c:v>45640</c:v>
                </c:pt>
                <c:pt idx="349">
                  <c:v>45641</c:v>
                </c:pt>
                <c:pt idx="350">
                  <c:v>45642</c:v>
                </c:pt>
                <c:pt idx="351">
                  <c:v>45643</c:v>
                </c:pt>
                <c:pt idx="352">
                  <c:v>45644</c:v>
                </c:pt>
                <c:pt idx="353">
                  <c:v>45645</c:v>
                </c:pt>
                <c:pt idx="354">
                  <c:v>45646</c:v>
                </c:pt>
                <c:pt idx="355">
                  <c:v>45647</c:v>
                </c:pt>
                <c:pt idx="356">
                  <c:v>45648</c:v>
                </c:pt>
                <c:pt idx="357">
                  <c:v>45649</c:v>
                </c:pt>
                <c:pt idx="358">
                  <c:v>45650</c:v>
                </c:pt>
                <c:pt idx="359">
                  <c:v>45651</c:v>
                </c:pt>
                <c:pt idx="360">
                  <c:v>45652</c:v>
                </c:pt>
                <c:pt idx="361">
                  <c:v>45653</c:v>
                </c:pt>
                <c:pt idx="362">
                  <c:v>45654</c:v>
                </c:pt>
                <c:pt idx="363">
                  <c:v>45655</c:v>
                </c:pt>
                <c:pt idx="364">
                  <c:v>45656</c:v>
                </c:pt>
                <c:pt idx="365">
                  <c:v>45657</c:v>
                </c:pt>
                <c:pt idx="366">
                  <c:v>45658</c:v>
                </c:pt>
                <c:pt idx="367">
                  <c:v>45659</c:v>
                </c:pt>
                <c:pt idx="368">
                  <c:v>45660</c:v>
                </c:pt>
                <c:pt idx="369">
                  <c:v>45661</c:v>
                </c:pt>
                <c:pt idx="370">
                  <c:v>45662</c:v>
                </c:pt>
                <c:pt idx="371">
                  <c:v>45663</c:v>
                </c:pt>
                <c:pt idx="372">
                  <c:v>45664</c:v>
                </c:pt>
                <c:pt idx="373">
                  <c:v>45665</c:v>
                </c:pt>
                <c:pt idx="374">
                  <c:v>45666</c:v>
                </c:pt>
                <c:pt idx="375">
                  <c:v>45667</c:v>
                </c:pt>
                <c:pt idx="376">
                  <c:v>45668</c:v>
                </c:pt>
                <c:pt idx="377">
                  <c:v>45669</c:v>
                </c:pt>
                <c:pt idx="378">
                  <c:v>45670</c:v>
                </c:pt>
                <c:pt idx="379">
                  <c:v>45671</c:v>
                </c:pt>
                <c:pt idx="380">
                  <c:v>45672</c:v>
                </c:pt>
                <c:pt idx="381">
                  <c:v>45673</c:v>
                </c:pt>
                <c:pt idx="382">
                  <c:v>45674</c:v>
                </c:pt>
                <c:pt idx="383">
                  <c:v>45675</c:v>
                </c:pt>
                <c:pt idx="384">
                  <c:v>45676</c:v>
                </c:pt>
                <c:pt idx="385">
                  <c:v>45677</c:v>
                </c:pt>
                <c:pt idx="386">
                  <c:v>45678</c:v>
                </c:pt>
                <c:pt idx="387">
                  <c:v>45679</c:v>
                </c:pt>
                <c:pt idx="388">
                  <c:v>45680</c:v>
                </c:pt>
                <c:pt idx="389">
                  <c:v>45681</c:v>
                </c:pt>
                <c:pt idx="390">
                  <c:v>45682</c:v>
                </c:pt>
                <c:pt idx="391">
                  <c:v>45683</c:v>
                </c:pt>
                <c:pt idx="392">
                  <c:v>45684</c:v>
                </c:pt>
                <c:pt idx="393">
                  <c:v>45685</c:v>
                </c:pt>
                <c:pt idx="394">
                  <c:v>45686</c:v>
                </c:pt>
                <c:pt idx="395">
                  <c:v>45687</c:v>
                </c:pt>
                <c:pt idx="396">
                  <c:v>45688</c:v>
                </c:pt>
                <c:pt idx="397">
                  <c:v>45689</c:v>
                </c:pt>
                <c:pt idx="398">
                  <c:v>45690</c:v>
                </c:pt>
                <c:pt idx="399">
                  <c:v>45691</c:v>
                </c:pt>
                <c:pt idx="400">
                  <c:v>45692</c:v>
                </c:pt>
                <c:pt idx="401">
                  <c:v>45693</c:v>
                </c:pt>
                <c:pt idx="402">
                  <c:v>45694</c:v>
                </c:pt>
                <c:pt idx="403">
                  <c:v>45695</c:v>
                </c:pt>
                <c:pt idx="404">
                  <c:v>45696</c:v>
                </c:pt>
                <c:pt idx="405">
                  <c:v>45697</c:v>
                </c:pt>
                <c:pt idx="406">
                  <c:v>45698</c:v>
                </c:pt>
                <c:pt idx="407">
                  <c:v>45699</c:v>
                </c:pt>
                <c:pt idx="408">
                  <c:v>45700</c:v>
                </c:pt>
                <c:pt idx="409">
                  <c:v>45701</c:v>
                </c:pt>
                <c:pt idx="410">
                  <c:v>45702</c:v>
                </c:pt>
                <c:pt idx="411">
                  <c:v>45703</c:v>
                </c:pt>
                <c:pt idx="412">
                  <c:v>45704</c:v>
                </c:pt>
                <c:pt idx="413">
                  <c:v>45705</c:v>
                </c:pt>
                <c:pt idx="414">
                  <c:v>45706</c:v>
                </c:pt>
                <c:pt idx="415">
                  <c:v>45707</c:v>
                </c:pt>
                <c:pt idx="416">
                  <c:v>45708</c:v>
                </c:pt>
                <c:pt idx="417">
                  <c:v>45709</c:v>
                </c:pt>
                <c:pt idx="418">
                  <c:v>45710</c:v>
                </c:pt>
                <c:pt idx="419">
                  <c:v>45711</c:v>
                </c:pt>
                <c:pt idx="420">
                  <c:v>45712</c:v>
                </c:pt>
                <c:pt idx="421">
                  <c:v>45713</c:v>
                </c:pt>
                <c:pt idx="422">
                  <c:v>45714</c:v>
                </c:pt>
                <c:pt idx="423">
                  <c:v>45715</c:v>
                </c:pt>
                <c:pt idx="424">
                  <c:v>45716</c:v>
                </c:pt>
                <c:pt idx="425">
                  <c:v>45717</c:v>
                </c:pt>
                <c:pt idx="426">
                  <c:v>45718</c:v>
                </c:pt>
                <c:pt idx="427">
                  <c:v>45719</c:v>
                </c:pt>
                <c:pt idx="428">
                  <c:v>45720</c:v>
                </c:pt>
                <c:pt idx="429">
                  <c:v>45721</c:v>
                </c:pt>
                <c:pt idx="430">
                  <c:v>45722</c:v>
                </c:pt>
                <c:pt idx="431">
                  <c:v>45723</c:v>
                </c:pt>
                <c:pt idx="432">
                  <c:v>45724</c:v>
                </c:pt>
                <c:pt idx="433">
                  <c:v>45725</c:v>
                </c:pt>
                <c:pt idx="434">
                  <c:v>45726</c:v>
                </c:pt>
                <c:pt idx="435">
                  <c:v>45727</c:v>
                </c:pt>
                <c:pt idx="436">
                  <c:v>45728</c:v>
                </c:pt>
                <c:pt idx="437">
                  <c:v>45729</c:v>
                </c:pt>
                <c:pt idx="438">
                  <c:v>45730</c:v>
                </c:pt>
                <c:pt idx="439">
                  <c:v>45731</c:v>
                </c:pt>
                <c:pt idx="440">
                  <c:v>45732</c:v>
                </c:pt>
                <c:pt idx="441">
                  <c:v>45733</c:v>
                </c:pt>
                <c:pt idx="442">
                  <c:v>45734</c:v>
                </c:pt>
                <c:pt idx="443">
                  <c:v>45735</c:v>
                </c:pt>
                <c:pt idx="444">
                  <c:v>45736</c:v>
                </c:pt>
                <c:pt idx="445">
                  <c:v>45737</c:v>
                </c:pt>
                <c:pt idx="446">
                  <c:v>45738</c:v>
                </c:pt>
                <c:pt idx="447">
                  <c:v>45739</c:v>
                </c:pt>
                <c:pt idx="448">
                  <c:v>45740</c:v>
                </c:pt>
                <c:pt idx="449">
                  <c:v>45741</c:v>
                </c:pt>
                <c:pt idx="450">
                  <c:v>45742</c:v>
                </c:pt>
                <c:pt idx="451">
                  <c:v>45743</c:v>
                </c:pt>
                <c:pt idx="452">
                  <c:v>45744</c:v>
                </c:pt>
                <c:pt idx="453">
                  <c:v>45745</c:v>
                </c:pt>
                <c:pt idx="454">
                  <c:v>45746</c:v>
                </c:pt>
                <c:pt idx="455">
                  <c:v>45747</c:v>
                </c:pt>
                <c:pt idx="456">
                  <c:v>45748</c:v>
                </c:pt>
                <c:pt idx="457">
                  <c:v>45749</c:v>
                </c:pt>
                <c:pt idx="458">
                  <c:v>45750</c:v>
                </c:pt>
                <c:pt idx="459">
                  <c:v>45751</c:v>
                </c:pt>
                <c:pt idx="460">
                  <c:v>45752</c:v>
                </c:pt>
                <c:pt idx="461">
                  <c:v>45753</c:v>
                </c:pt>
                <c:pt idx="462">
                  <c:v>45754</c:v>
                </c:pt>
                <c:pt idx="463">
                  <c:v>45755</c:v>
                </c:pt>
                <c:pt idx="464">
                  <c:v>45756</c:v>
                </c:pt>
                <c:pt idx="465">
                  <c:v>45757</c:v>
                </c:pt>
                <c:pt idx="466">
                  <c:v>45758</c:v>
                </c:pt>
                <c:pt idx="467">
                  <c:v>45759</c:v>
                </c:pt>
                <c:pt idx="468">
                  <c:v>45760</c:v>
                </c:pt>
                <c:pt idx="469">
                  <c:v>45761</c:v>
                </c:pt>
                <c:pt idx="470">
                  <c:v>45762</c:v>
                </c:pt>
                <c:pt idx="471">
                  <c:v>45763</c:v>
                </c:pt>
                <c:pt idx="472">
                  <c:v>45764</c:v>
                </c:pt>
                <c:pt idx="473">
                  <c:v>45765</c:v>
                </c:pt>
                <c:pt idx="474">
                  <c:v>45766</c:v>
                </c:pt>
                <c:pt idx="475">
                  <c:v>45767</c:v>
                </c:pt>
                <c:pt idx="476">
                  <c:v>45768</c:v>
                </c:pt>
                <c:pt idx="477">
                  <c:v>45769</c:v>
                </c:pt>
                <c:pt idx="478">
                  <c:v>45770</c:v>
                </c:pt>
                <c:pt idx="479">
                  <c:v>45771</c:v>
                </c:pt>
                <c:pt idx="480">
                  <c:v>45772</c:v>
                </c:pt>
                <c:pt idx="481">
                  <c:v>45773</c:v>
                </c:pt>
                <c:pt idx="482">
                  <c:v>45774</c:v>
                </c:pt>
                <c:pt idx="483">
                  <c:v>45775</c:v>
                </c:pt>
                <c:pt idx="484">
                  <c:v>45776</c:v>
                </c:pt>
                <c:pt idx="485">
                  <c:v>45777</c:v>
                </c:pt>
                <c:pt idx="486">
                  <c:v>45778</c:v>
                </c:pt>
                <c:pt idx="487">
                  <c:v>45779</c:v>
                </c:pt>
                <c:pt idx="488">
                  <c:v>45780</c:v>
                </c:pt>
                <c:pt idx="489">
                  <c:v>45781</c:v>
                </c:pt>
                <c:pt idx="490">
                  <c:v>45782</c:v>
                </c:pt>
                <c:pt idx="491">
                  <c:v>45783</c:v>
                </c:pt>
                <c:pt idx="492">
                  <c:v>45784</c:v>
                </c:pt>
                <c:pt idx="493">
                  <c:v>45785</c:v>
                </c:pt>
                <c:pt idx="494">
                  <c:v>45786</c:v>
                </c:pt>
                <c:pt idx="495">
                  <c:v>45787</c:v>
                </c:pt>
                <c:pt idx="496">
                  <c:v>45788</c:v>
                </c:pt>
                <c:pt idx="497">
                  <c:v>45789</c:v>
                </c:pt>
                <c:pt idx="498">
                  <c:v>45790</c:v>
                </c:pt>
                <c:pt idx="499">
                  <c:v>45791</c:v>
                </c:pt>
                <c:pt idx="500">
                  <c:v>45792</c:v>
                </c:pt>
                <c:pt idx="501">
                  <c:v>45793</c:v>
                </c:pt>
                <c:pt idx="502">
                  <c:v>45794</c:v>
                </c:pt>
                <c:pt idx="503">
                  <c:v>45795</c:v>
                </c:pt>
                <c:pt idx="504">
                  <c:v>45796</c:v>
                </c:pt>
                <c:pt idx="505">
                  <c:v>45797</c:v>
                </c:pt>
                <c:pt idx="506">
                  <c:v>45798</c:v>
                </c:pt>
                <c:pt idx="507">
                  <c:v>45799</c:v>
                </c:pt>
                <c:pt idx="508">
                  <c:v>45800</c:v>
                </c:pt>
                <c:pt idx="509">
                  <c:v>45801</c:v>
                </c:pt>
                <c:pt idx="510">
                  <c:v>45802</c:v>
                </c:pt>
                <c:pt idx="511">
                  <c:v>45803</c:v>
                </c:pt>
                <c:pt idx="512">
                  <c:v>45804</c:v>
                </c:pt>
                <c:pt idx="513">
                  <c:v>45805</c:v>
                </c:pt>
                <c:pt idx="514">
                  <c:v>45806</c:v>
                </c:pt>
                <c:pt idx="515">
                  <c:v>45807</c:v>
                </c:pt>
                <c:pt idx="516">
                  <c:v>45808</c:v>
                </c:pt>
                <c:pt idx="517">
                  <c:v>45809</c:v>
                </c:pt>
                <c:pt idx="518">
                  <c:v>45810</c:v>
                </c:pt>
                <c:pt idx="519">
                  <c:v>45811</c:v>
                </c:pt>
                <c:pt idx="520">
                  <c:v>45812</c:v>
                </c:pt>
                <c:pt idx="521">
                  <c:v>45813</c:v>
                </c:pt>
                <c:pt idx="522">
                  <c:v>45814</c:v>
                </c:pt>
                <c:pt idx="523">
                  <c:v>45815</c:v>
                </c:pt>
                <c:pt idx="524">
                  <c:v>45816</c:v>
                </c:pt>
                <c:pt idx="525">
                  <c:v>45817</c:v>
                </c:pt>
                <c:pt idx="526">
                  <c:v>45818</c:v>
                </c:pt>
                <c:pt idx="527">
                  <c:v>45819</c:v>
                </c:pt>
                <c:pt idx="528">
                  <c:v>45820</c:v>
                </c:pt>
                <c:pt idx="529">
                  <c:v>45821</c:v>
                </c:pt>
                <c:pt idx="530">
                  <c:v>45822</c:v>
                </c:pt>
                <c:pt idx="531">
                  <c:v>45823</c:v>
                </c:pt>
                <c:pt idx="532">
                  <c:v>45824</c:v>
                </c:pt>
                <c:pt idx="533">
                  <c:v>45825</c:v>
                </c:pt>
                <c:pt idx="534">
                  <c:v>45826</c:v>
                </c:pt>
                <c:pt idx="535">
                  <c:v>45827</c:v>
                </c:pt>
                <c:pt idx="536">
                  <c:v>45828</c:v>
                </c:pt>
                <c:pt idx="537">
                  <c:v>45829</c:v>
                </c:pt>
                <c:pt idx="538">
                  <c:v>45830</c:v>
                </c:pt>
                <c:pt idx="539">
                  <c:v>45831</c:v>
                </c:pt>
                <c:pt idx="540">
                  <c:v>45832</c:v>
                </c:pt>
                <c:pt idx="541">
                  <c:v>45833</c:v>
                </c:pt>
                <c:pt idx="542">
                  <c:v>45834</c:v>
                </c:pt>
                <c:pt idx="543">
                  <c:v>45835</c:v>
                </c:pt>
                <c:pt idx="544">
                  <c:v>45836</c:v>
                </c:pt>
                <c:pt idx="545">
                  <c:v>45837</c:v>
                </c:pt>
                <c:pt idx="546">
                  <c:v>45838</c:v>
                </c:pt>
                <c:pt idx="547">
                  <c:v>45839</c:v>
                </c:pt>
                <c:pt idx="548">
                  <c:v>45840</c:v>
                </c:pt>
                <c:pt idx="549">
                  <c:v>45841</c:v>
                </c:pt>
                <c:pt idx="550">
                  <c:v>45842</c:v>
                </c:pt>
                <c:pt idx="551">
                  <c:v>45843</c:v>
                </c:pt>
                <c:pt idx="552">
                  <c:v>45844</c:v>
                </c:pt>
                <c:pt idx="553">
                  <c:v>45845</c:v>
                </c:pt>
                <c:pt idx="554">
                  <c:v>45846</c:v>
                </c:pt>
                <c:pt idx="555">
                  <c:v>45847</c:v>
                </c:pt>
                <c:pt idx="556">
                  <c:v>45848</c:v>
                </c:pt>
                <c:pt idx="557">
                  <c:v>45849</c:v>
                </c:pt>
                <c:pt idx="558">
                  <c:v>45850</c:v>
                </c:pt>
                <c:pt idx="559">
                  <c:v>45851</c:v>
                </c:pt>
                <c:pt idx="560">
                  <c:v>45852</c:v>
                </c:pt>
                <c:pt idx="561">
                  <c:v>45853</c:v>
                </c:pt>
                <c:pt idx="562">
                  <c:v>45854</c:v>
                </c:pt>
                <c:pt idx="563">
                  <c:v>45855</c:v>
                </c:pt>
                <c:pt idx="564">
                  <c:v>45856</c:v>
                </c:pt>
                <c:pt idx="565">
                  <c:v>45857</c:v>
                </c:pt>
                <c:pt idx="566">
                  <c:v>45858</c:v>
                </c:pt>
                <c:pt idx="567">
                  <c:v>45859</c:v>
                </c:pt>
                <c:pt idx="568">
                  <c:v>45860</c:v>
                </c:pt>
                <c:pt idx="569">
                  <c:v>45861</c:v>
                </c:pt>
                <c:pt idx="570">
                  <c:v>45862</c:v>
                </c:pt>
                <c:pt idx="571">
                  <c:v>45863</c:v>
                </c:pt>
                <c:pt idx="572">
                  <c:v>45864</c:v>
                </c:pt>
                <c:pt idx="573">
                  <c:v>45865</c:v>
                </c:pt>
                <c:pt idx="574">
                  <c:v>45866</c:v>
                </c:pt>
                <c:pt idx="575">
                  <c:v>45867</c:v>
                </c:pt>
                <c:pt idx="576">
                  <c:v>45868</c:v>
                </c:pt>
                <c:pt idx="577">
                  <c:v>45869</c:v>
                </c:pt>
                <c:pt idx="578">
                  <c:v>45870</c:v>
                </c:pt>
                <c:pt idx="579">
                  <c:v>45871</c:v>
                </c:pt>
                <c:pt idx="580">
                  <c:v>45872</c:v>
                </c:pt>
                <c:pt idx="581">
                  <c:v>45873</c:v>
                </c:pt>
                <c:pt idx="582">
                  <c:v>45874</c:v>
                </c:pt>
                <c:pt idx="583">
                  <c:v>45875</c:v>
                </c:pt>
                <c:pt idx="584">
                  <c:v>45876</c:v>
                </c:pt>
                <c:pt idx="585">
                  <c:v>45877</c:v>
                </c:pt>
                <c:pt idx="586">
                  <c:v>45878</c:v>
                </c:pt>
                <c:pt idx="587">
                  <c:v>45879</c:v>
                </c:pt>
                <c:pt idx="588">
                  <c:v>45880</c:v>
                </c:pt>
                <c:pt idx="589">
                  <c:v>45881</c:v>
                </c:pt>
                <c:pt idx="590">
                  <c:v>45882</c:v>
                </c:pt>
                <c:pt idx="591">
                  <c:v>45883</c:v>
                </c:pt>
                <c:pt idx="592">
                  <c:v>45884</c:v>
                </c:pt>
                <c:pt idx="593">
                  <c:v>45885</c:v>
                </c:pt>
                <c:pt idx="594">
                  <c:v>45886</c:v>
                </c:pt>
                <c:pt idx="595">
                  <c:v>45887</c:v>
                </c:pt>
                <c:pt idx="596">
                  <c:v>45888</c:v>
                </c:pt>
                <c:pt idx="597">
                  <c:v>45889</c:v>
                </c:pt>
                <c:pt idx="598">
                  <c:v>45890</c:v>
                </c:pt>
                <c:pt idx="599">
                  <c:v>45891</c:v>
                </c:pt>
                <c:pt idx="600">
                  <c:v>45892</c:v>
                </c:pt>
                <c:pt idx="601">
                  <c:v>45893</c:v>
                </c:pt>
                <c:pt idx="602">
                  <c:v>45894</c:v>
                </c:pt>
                <c:pt idx="603">
                  <c:v>45895</c:v>
                </c:pt>
                <c:pt idx="604">
                  <c:v>45896</c:v>
                </c:pt>
                <c:pt idx="605">
                  <c:v>45897</c:v>
                </c:pt>
                <c:pt idx="606">
                  <c:v>45898</c:v>
                </c:pt>
                <c:pt idx="607">
                  <c:v>45899</c:v>
                </c:pt>
                <c:pt idx="608">
                  <c:v>45900</c:v>
                </c:pt>
                <c:pt idx="609">
                  <c:v>45901</c:v>
                </c:pt>
                <c:pt idx="610">
                  <c:v>45902</c:v>
                </c:pt>
                <c:pt idx="611">
                  <c:v>45903</c:v>
                </c:pt>
                <c:pt idx="612">
                  <c:v>45904</c:v>
                </c:pt>
                <c:pt idx="613">
                  <c:v>45905</c:v>
                </c:pt>
                <c:pt idx="614">
                  <c:v>45906</c:v>
                </c:pt>
                <c:pt idx="615">
                  <c:v>45907</c:v>
                </c:pt>
                <c:pt idx="616">
                  <c:v>45908</c:v>
                </c:pt>
                <c:pt idx="617">
                  <c:v>45909</c:v>
                </c:pt>
                <c:pt idx="618">
                  <c:v>45910</c:v>
                </c:pt>
                <c:pt idx="619">
                  <c:v>45911</c:v>
                </c:pt>
                <c:pt idx="620">
                  <c:v>45912</c:v>
                </c:pt>
                <c:pt idx="621">
                  <c:v>45913</c:v>
                </c:pt>
                <c:pt idx="622">
                  <c:v>45914</c:v>
                </c:pt>
                <c:pt idx="623">
                  <c:v>45915</c:v>
                </c:pt>
                <c:pt idx="624">
                  <c:v>45916</c:v>
                </c:pt>
                <c:pt idx="625">
                  <c:v>45917</c:v>
                </c:pt>
                <c:pt idx="626">
                  <c:v>45918</c:v>
                </c:pt>
                <c:pt idx="627">
                  <c:v>45919</c:v>
                </c:pt>
                <c:pt idx="628">
                  <c:v>45920</c:v>
                </c:pt>
                <c:pt idx="629">
                  <c:v>45921</c:v>
                </c:pt>
                <c:pt idx="630">
                  <c:v>45922</c:v>
                </c:pt>
                <c:pt idx="631">
                  <c:v>45923</c:v>
                </c:pt>
                <c:pt idx="632">
                  <c:v>45924</c:v>
                </c:pt>
                <c:pt idx="633">
                  <c:v>45925</c:v>
                </c:pt>
                <c:pt idx="634">
                  <c:v>45926</c:v>
                </c:pt>
                <c:pt idx="635">
                  <c:v>45927</c:v>
                </c:pt>
                <c:pt idx="636">
                  <c:v>45928</c:v>
                </c:pt>
                <c:pt idx="637">
                  <c:v>45929</c:v>
                </c:pt>
                <c:pt idx="638">
                  <c:v>45930</c:v>
                </c:pt>
                <c:pt idx="639">
                  <c:v>45931</c:v>
                </c:pt>
                <c:pt idx="640">
                  <c:v>45932</c:v>
                </c:pt>
                <c:pt idx="641">
                  <c:v>45933</c:v>
                </c:pt>
                <c:pt idx="642">
                  <c:v>45934</c:v>
                </c:pt>
                <c:pt idx="643">
                  <c:v>45935</c:v>
                </c:pt>
                <c:pt idx="644">
                  <c:v>45936</c:v>
                </c:pt>
                <c:pt idx="645">
                  <c:v>45937</c:v>
                </c:pt>
                <c:pt idx="646">
                  <c:v>45938</c:v>
                </c:pt>
                <c:pt idx="647">
                  <c:v>45939</c:v>
                </c:pt>
                <c:pt idx="648">
                  <c:v>45940</c:v>
                </c:pt>
                <c:pt idx="649">
                  <c:v>45941</c:v>
                </c:pt>
                <c:pt idx="650">
                  <c:v>45942</c:v>
                </c:pt>
                <c:pt idx="651">
                  <c:v>45943</c:v>
                </c:pt>
                <c:pt idx="652">
                  <c:v>45944</c:v>
                </c:pt>
                <c:pt idx="653">
                  <c:v>45945</c:v>
                </c:pt>
                <c:pt idx="654">
                  <c:v>45946</c:v>
                </c:pt>
                <c:pt idx="655">
                  <c:v>45947</c:v>
                </c:pt>
                <c:pt idx="656">
                  <c:v>45948</c:v>
                </c:pt>
                <c:pt idx="657">
                  <c:v>45949</c:v>
                </c:pt>
                <c:pt idx="658">
                  <c:v>45950</c:v>
                </c:pt>
                <c:pt idx="659">
                  <c:v>45951</c:v>
                </c:pt>
                <c:pt idx="660">
                  <c:v>45952</c:v>
                </c:pt>
                <c:pt idx="661">
                  <c:v>45953</c:v>
                </c:pt>
                <c:pt idx="662">
                  <c:v>45954</c:v>
                </c:pt>
                <c:pt idx="663">
                  <c:v>45955</c:v>
                </c:pt>
                <c:pt idx="664">
                  <c:v>45956</c:v>
                </c:pt>
                <c:pt idx="665">
                  <c:v>45957</c:v>
                </c:pt>
                <c:pt idx="666">
                  <c:v>45958</c:v>
                </c:pt>
                <c:pt idx="667">
                  <c:v>45959</c:v>
                </c:pt>
                <c:pt idx="668">
                  <c:v>45960</c:v>
                </c:pt>
                <c:pt idx="669">
                  <c:v>45961</c:v>
                </c:pt>
                <c:pt idx="670">
                  <c:v>45962</c:v>
                </c:pt>
                <c:pt idx="671">
                  <c:v>45963</c:v>
                </c:pt>
                <c:pt idx="672">
                  <c:v>45964</c:v>
                </c:pt>
                <c:pt idx="673">
                  <c:v>45965</c:v>
                </c:pt>
                <c:pt idx="674">
                  <c:v>45966</c:v>
                </c:pt>
                <c:pt idx="675">
                  <c:v>45967</c:v>
                </c:pt>
                <c:pt idx="676">
                  <c:v>45968</c:v>
                </c:pt>
                <c:pt idx="677">
                  <c:v>45969</c:v>
                </c:pt>
                <c:pt idx="678">
                  <c:v>45970</c:v>
                </c:pt>
                <c:pt idx="679">
                  <c:v>45971</c:v>
                </c:pt>
                <c:pt idx="680">
                  <c:v>45972</c:v>
                </c:pt>
                <c:pt idx="681">
                  <c:v>45973</c:v>
                </c:pt>
                <c:pt idx="682">
                  <c:v>45974</c:v>
                </c:pt>
                <c:pt idx="683">
                  <c:v>45975</c:v>
                </c:pt>
                <c:pt idx="684">
                  <c:v>45976</c:v>
                </c:pt>
                <c:pt idx="685">
                  <c:v>45977</c:v>
                </c:pt>
                <c:pt idx="686">
                  <c:v>45978</c:v>
                </c:pt>
                <c:pt idx="687">
                  <c:v>45979</c:v>
                </c:pt>
                <c:pt idx="688">
                  <c:v>45980</c:v>
                </c:pt>
                <c:pt idx="689">
                  <c:v>45981</c:v>
                </c:pt>
                <c:pt idx="690">
                  <c:v>45982</c:v>
                </c:pt>
                <c:pt idx="691">
                  <c:v>45983</c:v>
                </c:pt>
                <c:pt idx="692">
                  <c:v>45984</c:v>
                </c:pt>
                <c:pt idx="693">
                  <c:v>45985</c:v>
                </c:pt>
                <c:pt idx="694">
                  <c:v>45986</c:v>
                </c:pt>
                <c:pt idx="695">
                  <c:v>45987</c:v>
                </c:pt>
                <c:pt idx="696">
                  <c:v>45988</c:v>
                </c:pt>
                <c:pt idx="697">
                  <c:v>45989</c:v>
                </c:pt>
                <c:pt idx="698">
                  <c:v>45990</c:v>
                </c:pt>
                <c:pt idx="699">
                  <c:v>45991</c:v>
                </c:pt>
                <c:pt idx="700">
                  <c:v>45992</c:v>
                </c:pt>
                <c:pt idx="701">
                  <c:v>45993</c:v>
                </c:pt>
                <c:pt idx="702">
                  <c:v>45994</c:v>
                </c:pt>
                <c:pt idx="703">
                  <c:v>45995</c:v>
                </c:pt>
                <c:pt idx="704">
                  <c:v>45996</c:v>
                </c:pt>
                <c:pt idx="705">
                  <c:v>45997</c:v>
                </c:pt>
                <c:pt idx="706">
                  <c:v>45998</c:v>
                </c:pt>
                <c:pt idx="707">
                  <c:v>45999</c:v>
                </c:pt>
                <c:pt idx="708">
                  <c:v>46000</c:v>
                </c:pt>
                <c:pt idx="709">
                  <c:v>46001</c:v>
                </c:pt>
                <c:pt idx="710">
                  <c:v>46002</c:v>
                </c:pt>
                <c:pt idx="711">
                  <c:v>46003</c:v>
                </c:pt>
                <c:pt idx="712">
                  <c:v>46004</c:v>
                </c:pt>
                <c:pt idx="713">
                  <c:v>46005</c:v>
                </c:pt>
                <c:pt idx="714">
                  <c:v>46006</c:v>
                </c:pt>
                <c:pt idx="715">
                  <c:v>46007</c:v>
                </c:pt>
                <c:pt idx="716">
                  <c:v>46008</c:v>
                </c:pt>
                <c:pt idx="717">
                  <c:v>46009</c:v>
                </c:pt>
                <c:pt idx="718">
                  <c:v>46010</c:v>
                </c:pt>
                <c:pt idx="719">
                  <c:v>46011</c:v>
                </c:pt>
                <c:pt idx="720">
                  <c:v>46012</c:v>
                </c:pt>
                <c:pt idx="721">
                  <c:v>46013</c:v>
                </c:pt>
                <c:pt idx="722">
                  <c:v>46014</c:v>
                </c:pt>
                <c:pt idx="723">
                  <c:v>46015</c:v>
                </c:pt>
                <c:pt idx="724">
                  <c:v>46016</c:v>
                </c:pt>
                <c:pt idx="725">
                  <c:v>46017</c:v>
                </c:pt>
                <c:pt idx="726">
                  <c:v>46018</c:v>
                </c:pt>
                <c:pt idx="727">
                  <c:v>46019</c:v>
                </c:pt>
                <c:pt idx="728">
                  <c:v>46020</c:v>
                </c:pt>
                <c:pt idx="729">
                  <c:v>46021</c:v>
                </c:pt>
                <c:pt idx="730">
                  <c:v>46022</c:v>
                </c:pt>
                <c:pt idx="731">
                  <c:v>46023</c:v>
                </c:pt>
                <c:pt idx="732">
                  <c:v>46024</c:v>
                </c:pt>
                <c:pt idx="733">
                  <c:v>46025</c:v>
                </c:pt>
                <c:pt idx="734">
                  <c:v>46026</c:v>
                </c:pt>
                <c:pt idx="735">
                  <c:v>46027</c:v>
                </c:pt>
                <c:pt idx="736">
                  <c:v>46028</c:v>
                </c:pt>
                <c:pt idx="737">
                  <c:v>46029</c:v>
                </c:pt>
                <c:pt idx="738">
                  <c:v>46030</c:v>
                </c:pt>
                <c:pt idx="739">
                  <c:v>46031</c:v>
                </c:pt>
                <c:pt idx="740">
                  <c:v>46032</c:v>
                </c:pt>
                <c:pt idx="741">
                  <c:v>46033</c:v>
                </c:pt>
                <c:pt idx="742">
                  <c:v>46034</c:v>
                </c:pt>
                <c:pt idx="743">
                  <c:v>46035</c:v>
                </c:pt>
                <c:pt idx="744">
                  <c:v>46036</c:v>
                </c:pt>
                <c:pt idx="745">
                  <c:v>46037</c:v>
                </c:pt>
                <c:pt idx="746">
                  <c:v>46038</c:v>
                </c:pt>
                <c:pt idx="747">
                  <c:v>46039</c:v>
                </c:pt>
                <c:pt idx="748">
                  <c:v>46040</c:v>
                </c:pt>
                <c:pt idx="749">
                  <c:v>46041</c:v>
                </c:pt>
                <c:pt idx="750">
                  <c:v>46042</c:v>
                </c:pt>
                <c:pt idx="751">
                  <c:v>46043</c:v>
                </c:pt>
                <c:pt idx="752">
                  <c:v>46044</c:v>
                </c:pt>
                <c:pt idx="753">
                  <c:v>46045</c:v>
                </c:pt>
                <c:pt idx="754">
                  <c:v>46046</c:v>
                </c:pt>
                <c:pt idx="755">
                  <c:v>46047</c:v>
                </c:pt>
                <c:pt idx="756">
                  <c:v>46048</c:v>
                </c:pt>
                <c:pt idx="757">
                  <c:v>46049</c:v>
                </c:pt>
                <c:pt idx="758">
                  <c:v>46050</c:v>
                </c:pt>
                <c:pt idx="759">
                  <c:v>46051</c:v>
                </c:pt>
                <c:pt idx="760">
                  <c:v>46052</c:v>
                </c:pt>
                <c:pt idx="761">
                  <c:v>46053</c:v>
                </c:pt>
              </c:numCache>
            </c:numRef>
          </c:cat>
          <c:val>
            <c:numRef>
              <c:f>'3.12'!$B$4:$B$765</c:f>
              <c:numCache>
                <c:formatCode>0.00</c:formatCode>
                <c:ptCount val="762"/>
                <c:pt idx="0">
                  <c:v>38</c:v>
                </c:pt>
                <c:pt idx="1">
                  <c:v>38.01</c:v>
                </c:pt>
                <c:pt idx="2">
                  <c:v>38.08</c:v>
                </c:pt>
                <c:pt idx="3">
                  <c:v>38.119999999999997</c:v>
                </c:pt>
                <c:pt idx="4">
                  <c:v>38.04</c:v>
                </c:pt>
                <c:pt idx="5">
                  <c:v>38.04</c:v>
                </c:pt>
                <c:pt idx="6">
                  <c:v>38.04</c:v>
                </c:pt>
                <c:pt idx="7">
                  <c:v>38.08</c:v>
                </c:pt>
                <c:pt idx="8">
                  <c:v>38.19</c:v>
                </c:pt>
                <c:pt idx="9">
                  <c:v>38.229999999999997</c:v>
                </c:pt>
                <c:pt idx="10">
                  <c:v>38.19</c:v>
                </c:pt>
                <c:pt idx="11">
                  <c:v>38</c:v>
                </c:pt>
                <c:pt idx="12">
                  <c:v>38</c:v>
                </c:pt>
                <c:pt idx="13">
                  <c:v>38</c:v>
                </c:pt>
                <c:pt idx="14">
                  <c:v>37.840000000000003</c:v>
                </c:pt>
                <c:pt idx="15">
                  <c:v>37.86</c:v>
                </c:pt>
                <c:pt idx="16">
                  <c:v>37.92</c:v>
                </c:pt>
                <c:pt idx="17">
                  <c:v>37.9</c:v>
                </c:pt>
                <c:pt idx="18">
                  <c:v>37.71</c:v>
                </c:pt>
                <c:pt idx="19">
                  <c:v>37.71</c:v>
                </c:pt>
                <c:pt idx="20">
                  <c:v>37.71</c:v>
                </c:pt>
                <c:pt idx="21">
                  <c:v>37.53</c:v>
                </c:pt>
                <c:pt idx="22">
                  <c:v>37.450000000000003</c:v>
                </c:pt>
                <c:pt idx="23">
                  <c:v>37.450000000000003</c:v>
                </c:pt>
                <c:pt idx="24">
                  <c:v>37.53</c:v>
                </c:pt>
                <c:pt idx="25">
                  <c:v>37.58</c:v>
                </c:pt>
                <c:pt idx="26">
                  <c:v>37.58</c:v>
                </c:pt>
                <c:pt idx="27">
                  <c:v>37.58</c:v>
                </c:pt>
                <c:pt idx="28">
                  <c:v>37.78</c:v>
                </c:pt>
                <c:pt idx="29">
                  <c:v>37.89</c:v>
                </c:pt>
                <c:pt idx="30">
                  <c:v>37.869999999999997</c:v>
                </c:pt>
                <c:pt idx="31">
                  <c:v>37.56</c:v>
                </c:pt>
                <c:pt idx="32">
                  <c:v>37.6</c:v>
                </c:pt>
                <c:pt idx="33">
                  <c:v>37.6</c:v>
                </c:pt>
                <c:pt idx="34">
                  <c:v>37.6</c:v>
                </c:pt>
                <c:pt idx="35">
                  <c:v>37.57</c:v>
                </c:pt>
                <c:pt idx="36">
                  <c:v>37.549999999999997</c:v>
                </c:pt>
                <c:pt idx="37">
                  <c:v>37.630000000000003</c:v>
                </c:pt>
                <c:pt idx="38">
                  <c:v>37.590000000000003</c:v>
                </c:pt>
                <c:pt idx="39">
                  <c:v>37.57</c:v>
                </c:pt>
                <c:pt idx="40">
                  <c:v>37.57</c:v>
                </c:pt>
                <c:pt idx="41">
                  <c:v>37.57</c:v>
                </c:pt>
                <c:pt idx="42">
                  <c:v>37.619999999999997</c:v>
                </c:pt>
                <c:pt idx="43">
                  <c:v>37.9</c:v>
                </c:pt>
                <c:pt idx="44">
                  <c:v>38.130000000000003</c:v>
                </c:pt>
                <c:pt idx="45">
                  <c:v>38.17</c:v>
                </c:pt>
                <c:pt idx="46">
                  <c:v>37.950000000000003</c:v>
                </c:pt>
                <c:pt idx="47">
                  <c:v>37.950000000000003</c:v>
                </c:pt>
                <c:pt idx="48">
                  <c:v>37.950000000000003</c:v>
                </c:pt>
                <c:pt idx="49">
                  <c:v>37.97</c:v>
                </c:pt>
                <c:pt idx="50">
                  <c:v>38.28</c:v>
                </c:pt>
                <c:pt idx="51">
                  <c:v>38.479999999999997</c:v>
                </c:pt>
                <c:pt idx="52">
                  <c:v>38.619999999999997</c:v>
                </c:pt>
                <c:pt idx="53">
                  <c:v>38.479999999999997</c:v>
                </c:pt>
                <c:pt idx="54">
                  <c:v>38.479999999999997</c:v>
                </c:pt>
                <c:pt idx="55">
                  <c:v>38.479999999999997</c:v>
                </c:pt>
                <c:pt idx="56">
                  <c:v>38.35</c:v>
                </c:pt>
                <c:pt idx="57">
                  <c:v>38.340000000000003</c:v>
                </c:pt>
                <c:pt idx="58">
                  <c:v>38.42</c:v>
                </c:pt>
                <c:pt idx="59">
                  <c:v>38.21</c:v>
                </c:pt>
                <c:pt idx="60">
                  <c:v>38.049999999999997</c:v>
                </c:pt>
                <c:pt idx="61">
                  <c:v>38.049999999999997</c:v>
                </c:pt>
                <c:pt idx="62">
                  <c:v>38.049999999999997</c:v>
                </c:pt>
                <c:pt idx="63">
                  <c:v>38.159999999999997</c:v>
                </c:pt>
                <c:pt idx="64">
                  <c:v>38.31</c:v>
                </c:pt>
                <c:pt idx="65">
                  <c:v>38.39</c:v>
                </c:pt>
                <c:pt idx="66">
                  <c:v>38.270000000000003</c:v>
                </c:pt>
                <c:pt idx="67">
                  <c:v>38.08</c:v>
                </c:pt>
                <c:pt idx="68">
                  <c:v>38.08</c:v>
                </c:pt>
                <c:pt idx="69">
                  <c:v>38.08</c:v>
                </c:pt>
                <c:pt idx="70">
                  <c:v>38.14</c:v>
                </c:pt>
                <c:pt idx="71">
                  <c:v>38.17</c:v>
                </c:pt>
                <c:pt idx="72">
                  <c:v>38.49</c:v>
                </c:pt>
                <c:pt idx="73">
                  <c:v>38.79</c:v>
                </c:pt>
                <c:pt idx="74">
                  <c:v>38.69</c:v>
                </c:pt>
                <c:pt idx="75">
                  <c:v>38.69</c:v>
                </c:pt>
                <c:pt idx="76">
                  <c:v>38.69</c:v>
                </c:pt>
                <c:pt idx="77">
                  <c:v>38.799999999999997</c:v>
                </c:pt>
                <c:pt idx="78">
                  <c:v>38.97</c:v>
                </c:pt>
                <c:pt idx="79">
                  <c:v>39.130000000000003</c:v>
                </c:pt>
                <c:pt idx="80">
                  <c:v>39.14</c:v>
                </c:pt>
                <c:pt idx="81">
                  <c:v>38.92</c:v>
                </c:pt>
                <c:pt idx="82">
                  <c:v>38.92</c:v>
                </c:pt>
                <c:pt idx="83">
                  <c:v>38.92</c:v>
                </c:pt>
                <c:pt idx="84">
                  <c:v>38.909999999999997</c:v>
                </c:pt>
                <c:pt idx="85">
                  <c:v>39.229999999999997</c:v>
                </c:pt>
                <c:pt idx="86">
                  <c:v>39.340000000000003</c:v>
                </c:pt>
                <c:pt idx="87">
                  <c:v>39.229999999999997</c:v>
                </c:pt>
                <c:pt idx="88">
                  <c:v>39.22</c:v>
                </c:pt>
                <c:pt idx="89">
                  <c:v>39.22</c:v>
                </c:pt>
                <c:pt idx="90">
                  <c:v>39.22</c:v>
                </c:pt>
                <c:pt idx="91">
                  <c:v>39</c:v>
                </c:pt>
                <c:pt idx="92">
                  <c:v>39.07</c:v>
                </c:pt>
                <c:pt idx="93">
                  <c:v>39.32</c:v>
                </c:pt>
                <c:pt idx="94">
                  <c:v>39.200000000000003</c:v>
                </c:pt>
                <c:pt idx="95">
                  <c:v>39.020000000000003</c:v>
                </c:pt>
                <c:pt idx="96">
                  <c:v>39.020000000000003</c:v>
                </c:pt>
                <c:pt idx="97">
                  <c:v>39.020000000000003</c:v>
                </c:pt>
                <c:pt idx="98">
                  <c:v>38.840000000000003</c:v>
                </c:pt>
                <c:pt idx="99">
                  <c:v>38.99</c:v>
                </c:pt>
                <c:pt idx="100">
                  <c:v>38.99</c:v>
                </c:pt>
                <c:pt idx="101">
                  <c:v>39.020000000000003</c:v>
                </c:pt>
                <c:pt idx="102">
                  <c:v>39.17</c:v>
                </c:pt>
                <c:pt idx="103">
                  <c:v>39.17</c:v>
                </c:pt>
                <c:pt idx="104">
                  <c:v>39.17</c:v>
                </c:pt>
                <c:pt idx="105">
                  <c:v>39.4</c:v>
                </c:pt>
                <c:pt idx="106">
                  <c:v>39.57</c:v>
                </c:pt>
                <c:pt idx="107">
                  <c:v>39.57</c:v>
                </c:pt>
                <c:pt idx="108">
                  <c:v>39.549999999999997</c:v>
                </c:pt>
                <c:pt idx="109">
                  <c:v>39.6</c:v>
                </c:pt>
                <c:pt idx="110">
                  <c:v>39.6</c:v>
                </c:pt>
                <c:pt idx="111">
                  <c:v>39.6</c:v>
                </c:pt>
                <c:pt idx="112">
                  <c:v>39.79</c:v>
                </c:pt>
                <c:pt idx="113">
                  <c:v>39.78</c:v>
                </c:pt>
                <c:pt idx="114">
                  <c:v>39.590000000000003</c:v>
                </c:pt>
                <c:pt idx="115">
                  <c:v>39.47</c:v>
                </c:pt>
                <c:pt idx="116">
                  <c:v>39.67</c:v>
                </c:pt>
                <c:pt idx="117">
                  <c:v>39.67</c:v>
                </c:pt>
                <c:pt idx="118">
                  <c:v>39.67</c:v>
                </c:pt>
                <c:pt idx="119">
                  <c:v>39.6</c:v>
                </c:pt>
                <c:pt idx="120">
                  <c:v>39.67</c:v>
                </c:pt>
                <c:pt idx="121">
                  <c:v>39.520000000000003</c:v>
                </c:pt>
                <c:pt idx="122">
                  <c:v>39.64</c:v>
                </c:pt>
                <c:pt idx="123">
                  <c:v>39.53</c:v>
                </c:pt>
                <c:pt idx="124">
                  <c:v>39.53</c:v>
                </c:pt>
                <c:pt idx="125">
                  <c:v>39.53</c:v>
                </c:pt>
                <c:pt idx="126">
                  <c:v>39.4</c:v>
                </c:pt>
                <c:pt idx="127">
                  <c:v>39.36</c:v>
                </c:pt>
                <c:pt idx="128">
                  <c:v>39.299999999999997</c:v>
                </c:pt>
                <c:pt idx="129">
                  <c:v>39.380000000000003</c:v>
                </c:pt>
                <c:pt idx="130">
                  <c:v>39.549999999999997</c:v>
                </c:pt>
                <c:pt idx="131">
                  <c:v>39.549999999999997</c:v>
                </c:pt>
                <c:pt idx="132">
                  <c:v>39.549999999999997</c:v>
                </c:pt>
                <c:pt idx="133">
                  <c:v>39.72</c:v>
                </c:pt>
                <c:pt idx="134">
                  <c:v>39.619999999999997</c:v>
                </c:pt>
                <c:pt idx="135">
                  <c:v>39.68</c:v>
                </c:pt>
                <c:pt idx="136">
                  <c:v>39.58</c:v>
                </c:pt>
                <c:pt idx="137">
                  <c:v>39.43</c:v>
                </c:pt>
                <c:pt idx="138">
                  <c:v>39.43</c:v>
                </c:pt>
                <c:pt idx="139">
                  <c:v>39.43</c:v>
                </c:pt>
                <c:pt idx="140">
                  <c:v>39.43</c:v>
                </c:pt>
                <c:pt idx="141">
                  <c:v>39.67</c:v>
                </c:pt>
                <c:pt idx="142">
                  <c:v>39.81</c:v>
                </c:pt>
                <c:pt idx="143">
                  <c:v>39.83</c:v>
                </c:pt>
                <c:pt idx="144">
                  <c:v>39.92</c:v>
                </c:pt>
                <c:pt idx="145">
                  <c:v>39.92</c:v>
                </c:pt>
                <c:pt idx="146">
                  <c:v>39.92</c:v>
                </c:pt>
                <c:pt idx="147">
                  <c:v>40.119999999999997</c:v>
                </c:pt>
                <c:pt idx="148">
                  <c:v>40.299999999999997</c:v>
                </c:pt>
                <c:pt idx="149">
                  <c:v>40.4</c:v>
                </c:pt>
                <c:pt idx="150">
                  <c:v>40.479999999999997</c:v>
                </c:pt>
                <c:pt idx="151">
                  <c:v>40.5</c:v>
                </c:pt>
                <c:pt idx="152">
                  <c:v>40.5</c:v>
                </c:pt>
                <c:pt idx="153">
                  <c:v>40.5</c:v>
                </c:pt>
                <c:pt idx="154">
                  <c:v>40.54</c:v>
                </c:pt>
                <c:pt idx="155">
                  <c:v>40.479999999999997</c:v>
                </c:pt>
                <c:pt idx="156">
                  <c:v>40.29</c:v>
                </c:pt>
                <c:pt idx="157">
                  <c:v>40.130000000000003</c:v>
                </c:pt>
                <c:pt idx="158">
                  <c:v>40.15</c:v>
                </c:pt>
                <c:pt idx="159">
                  <c:v>40.15</c:v>
                </c:pt>
                <c:pt idx="160">
                  <c:v>40.15</c:v>
                </c:pt>
                <c:pt idx="161">
                  <c:v>40.25</c:v>
                </c:pt>
                <c:pt idx="162">
                  <c:v>40.42</c:v>
                </c:pt>
                <c:pt idx="163">
                  <c:v>40.520000000000003</c:v>
                </c:pt>
                <c:pt idx="164">
                  <c:v>40.44</c:v>
                </c:pt>
                <c:pt idx="165">
                  <c:v>40.69</c:v>
                </c:pt>
                <c:pt idx="166">
                  <c:v>40.69</c:v>
                </c:pt>
                <c:pt idx="167">
                  <c:v>40.69</c:v>
                </c:pt>
                <c:pt idx="168">
                  <c:v>40.65</c:v>
                </c:pt>
                <c:pt idx="169">
                  <c:v>40.65</c:v>
                </c:pt>
                <c:pt idx="170">
                  <c:v>40.549999999999997</c:v>
                </c:pt>
                <c:pt idx="171">
                  <c:v>40.54</c:v>
                </c:pt>
                <c:pt idx="172">
                  <c:v>40.520000000000003</c:v>
                </c:pt>
                <c:pt idx="173">
                  <c:v>40.520000000000003</c:v>
                </c:pt>
                <c:pt idx="174">
                  <c:v>40.520000000000003</c:v>
                </c:pt>
                <c:pt idx="175">
                  <c:v>40.450000000000003</c:v>
                </c:pt>
                <c:pt idx="176">
                  <c:v>40.549999999999997</c:v>
                </c:pt>
                <c:pt idx="177">
                  <c:v>40.65</c:v>
                </c:pt>
                <c:pt idx="178">
                  <c:v>40.51</c:v>
                </c:pt>
                <c:pt idx="179">
                  <c:v>40.54</c:v>
                </c:pt>
                <c:pt idx="180">
                  <c:v>40.54</c:v>
                </c:pt>
                <c:pt idx="181">
                  <c:v>40.54</c:v>
                </c:pt>
                <c:pt idx="182">
                  <c:v>40.450000000000003</c:v>
                </c:pt>
                <c:pt idx="183">
                  <c:v>40.64</c:v>
                </c:pt>
                <c:pt idx="184">
                  <c:v>40.75</c:v>
                </c:pt>
                <c:pt idx="185">
                  <c:v>40.76</c:v>
                </c:pt>
                <c:pt idx="186">
                  <c:v>40.549999999999997</c:v>
                </c:pt>
                <c:pt idx="187">
                  <c:v>40.549999999999997</c:v>
                </c:pt>
                <c:pt idx="188">
                  <c:v>40.549999999999997</c:v>
                </c:pt>
                <c:pt idx="189">
                  <c:v>40.54</c:v>
                </c:pt>
                <c:pt idx="190">
                  <c:v>40.700000000000003</c:v>
                </c:pt>
                <c:pt idx="191">
                  <c:v>40.770000000000003</c:v>
                </c:pt>
                <c:pt idx="192">
                  <c:v>40.71</c:v>
                </c:pt>
                <c:pt idx="193">
                  <c:v>40.880000000000003</c:v>
                </c:pt>
                <c:pt idx="194">
                  <c:v>40.880000000000003</c:v>
                </c:pt>
                <c:pt idx="195">
                  <c:v>40.880000000000003</c:v>
                </c:pt>
                <c:pt idx="196">
                  <c:v>41.04</c:v>
                </c:pt>
                <c:pt idx="197">
                  <c:v>41.01</c:v>
                </c:pt>
                <c:pt idx="198">
                  <c:v>41.26</c:v>
                </c:pt>
                <c:pt idx="199">
                  <c:v>41.46</c:v>
                </c:pt>
                <c:pt idx="200">
                  <c:v>41.42</c:v>
                </c:pt>
                <c:pt idx="201">
                  <c:v>41.42</c:v>
                </c:pt>
                <c:pt idx="202">
                  <c:v>41.42</c:v>
                </c:pt>
                <c:pt idx="203">
                  <c:v>41.49</c:v>
                </c:pt>
                <c:pt idx="204">
                  <c:v>41.34</c:v>
                </c:pt>
                <c:pt idx="205">
                  <c:v>41.23</c:v>
                </c:pt>
                <c:pt idx="206">
                  <c:v>41.22</c:v>
                </c:pt>
                <c:pt idx="207">
                  <c:v>41.2</c:v>
                </c:pt>
                <c:pt idx="208">
                  <c:v>41.2</c:v>
                </c:pt>
                <c:pt idx="209">
                  <c:v>41.2</c:v>
                </c:pt>
                <c:pt idx="210">
                  <c:v>41.1</c:v>
                </c:pt>
                <c:pt idx="211">
                  <c:v>41.05</c:v>
                </c:pt>
                <c:pt idx="212">
                  <c:v>41.03</c:v>
                </c:pt>
                <c:pt idx="213">
                  <c:v>41.01</c:v>
                </c:pt>
                <c:pt idx="214">
                  <c:v>41.14</c:v>
                </c:pt>
                <c:pt idx="215">
                  <c:v>41.14</c:v>
                </c:pt>
                <c:pt idx="216">
                  <c:v>41.14</c:v>
                </c:pt>
                <c:pt idx="217">
                  <c:v>41.23</c:v>
                </c:pt>
                <c:pt idx="218">
                  <c:v>41.2</c:v>
                </c:pt>
                <c:pt idx="219">
                  <c:v>41.04</c:v>
                </c:pt>
                <c:pt idx="220">
                  <c:v>40.98</c:v>
                </c:pt>
                <c:pt idx="221">
                  <c:v>40.99</c:v>
                </c:pt>
                <c:pt idx="222">
                  <c:v>40.99</c:v>
                </c:pt>
                <c:pt idx="223">
                  <c:v>40.99</c:v>
                </c:pt>
                <c:pt idx="224">
                  <c:v>41.12</c:v>
                </c:pt>
                <c:pt idx="225">
                  <c:v>41.28</c:v>
                </c:pt>
                <c:pt idx="226">
                  <c:v>41.35</c:v>
                </c:pt>
                <c:pt idx="227">
                  <c:v>41.33</c:v>
                </c:pt>
                <c:pt idx="228">
                  <c:v>41.14</c:v>
                </c:pt>
                <c:pt idx="229">
                  <c:v>41.14</c:v>
                </c:pt>
                <c:pt idx="230">
                  <c:v>41.14</c:v>
                </c:pt>
                <c:pt idx="231">
                  <c:v>41.21</c:v>
                </c:pt>
                <c:pt idx="232">
                  <c:v>41.3</c:v>
                </c:pt>
                <c:pt idx="233">
                  <c:v>41.35</c:v>
                </c:pt>
                <c:pt idx="234">
                  <c:v>41.3</c:v>
                </c:pt>
                <c:pt idx="235">
                  <c:v>41.29</c:v>
                </c:pt>
                <c:pt idx="236">
                  <c:v>41.29</c:v>
                </c:pt>
                <c:pt idx="237">
                  <c:v>41.29</c:v>
                </c:pt>
                <c:pt idx="238">
                  <c:v>41.22</c:v>
                </c:pt>
                <c:pt idx="239">
                  <c:v>41.36</c:v>
                </c:pt>
                <c:pt idx="240">
                  <c:v>41.3</c:v>
                </c:pt>
                <c:pt idx="241">
                  <c:v>41.25</c:v>
                </c:pt>
                <c:pt idx="242">
                  <c:v>41.19</c:v>
                </c:pt>
                <c:pt idx="243">
                  <c:v>41.19</c:v>
                </c:pt>
                <c:pt idx="244">
                  <c:v>41.19</c:v>
                </c:pt>
                <c:pt idx="245">
                  <c:v>41.06</c:v>
                </c:pt>
                <c:pt idx="246">
                  <c:v>41.1</c:v>
                </c:pt>
                <c:pt idx="247">
                  <c:v>41.26</c:v>
                </c:pt>
                <c:pt idx="248">
                  <c:v>41.28</c:v>
                </c:pt>
                <c:pt idx="249">
                  <c:v>41.09</c:v>
                </c:pt>
                <c:pt idx="250">
                  <c:v>41.09</c:v>
                </c:pt>
                <c:pt idx="251">
                  <c:v>41.09</c:v>
                </c:pt>
                <c:pt idx="252">
                  <c:v>41.02</c:v>
                </c:pt>
                <c:pt idx="253">
                  <c:v>41.09</c:v>
                </c:pt>
                <c:pt idx="254">
                  <c:v>41.14</c:v>
                </c:pt>
                <c:pt idx="255">
                  <c:v>41.19</c:v>
                </c:pt>
                <c:pt idx="256">
                  <c:v>41.27</c:v>
                </c:pt>
                <c:pt idx="257">
                  <c:v>41.27</c:v>
                </c:pt>
                <c:pt idx="258">
                  <c:v>41.27</c:v>
                </c:pt>
                <c:pt idx="259">
                  <c:v>41.32</c:v>
                </c:pt>
                <c:pt idx="260">
                  <c:v>41.36</c:v>
                </c:pt>
                <c:pt idx="261">
                  <c:v>41.41</c:v>
                </c:pt>
                <c:pt idx="262">
                  <c:v>41.45</c:v>
                </c:pt>
                <c:pt idx="263">
                  <c:v>41.44</c:v>
                </c:pt>
                <c:pt idx="264">
                  <c:v>41.44</c:v>
                </c:pt>
                <c:pt idx="265">
                  <c:v>41.44</c:v>
                </c:pt>
                <c:pt idx="266">
                  <c:v>41.35</c:v>
                </c:pt>
                <c:pt idx="267">
                  <c:v>41.36</c:v>
                </c:pt>
                <c:pt idx="268">
                  <c:v>41.37</c:v>
                </c:pt>
                <c:pt idx="269">
                  <c:v>41.26</c:v>
                </c:pt>
                <c:pt idx="270">
                  <c:v>41.21</c:v>
                </c:pt>
                <c:pt idx="271">
                  <c:v>41.21</c:v>
                </c:pt>
                <c:pt idx="272">
                  <c:v>41.21</c:v>
                </c:pt>
                <c:pt idx="273">
                  <c:v>41.17</c:v>
                </c:pt>
                <c:pt idx="274">
                  <c:v>41.22</c:v>
                </c:pt>
                <c:pt idx="275">
                  <c:v>41.25</c:v>
                </c:pt>
                <c:pt idx="276">
                  <c:v>41.28</c:v>
                </c:pt>
                <c:pt idx="277">
                  <c:v>41.22</c:v>
                </c:pt>
                <c:pt idx="278">
                  <c:v>41.22</c:v>
                </c:pt>
                <c:pt idx="279">
                  <c:v>41.22</c:v>
                </c:pt>
                <c:pt idx="280">
                  <c:v>41.19</c:v>
                </c:pt>
                <c:pt idx="281">
                  <c:v>41.2</c:v>
                </c:pt>
                <c:pt idx="282">
                  <c:v>41.18</c:v>
                </c:pt>
                <c:pt idx="283">
                  <c:v>41.19</c:v>
                </c:pt>
                <c:pt idx="284">
                  <c:v>41.21</c:v>
                </c:pt>
                <c:pt idx="285">
                  <c:v>41.21</c:v>
                </c:pt>
                <c:pt idx="286">
                  <c:v>41.21</c:v>
                </c:pt>
                <c:pt idx="287">
                  <c:v>41.19</c:v>
                </c:pt>
                <c:pt idx="288">
                  <c:v>41.2</c:v>
                </c:pt>
                <c:pt idx="289">
                  <c:v>41.21</c:v>
                </c:pt>
                <c:pt idx="290">
                  <c:v>41.23</c:v>
                </c:pt>
                <c:pt idx="291">
                  <c:v>41.24</c:v>
                </c:pt>
                <c:pt idx="292">
                  <c:v>41.24</c:v>
                </c:pt>
                <c:pt idx="293">
                  <c:v>41.24</c:v>
                </c:pt>
                <c:pt idx="294">
                  <c:v>41.23</c:v>
                </c:pt>
                <c:pt idx="295">
                  <c:v>41.28</c:v>
                </c:pt>
                <c:pt idx="296">
                  <c:v>41.33</c:v>
                </c:pt>
                <c:pt idx="297">
                  <c:v>41.27</c:v>
                </c:pt>
                <c:pt idx="298">
                  <c:v>41.26</c:v>
                </c:pt>
                <c:pt idx="299">
                  <c:v>41.26</c:v>
                </c:pt>
                <c:pt idx="300">
                  <c:v>41.26</c:v>
                </c:pt>
                <c:pt idx="301">
                  <c:v>41.31</c:v>
                </c:pt>
                <c:pt idx="302">
                  <c:v>41.33</c:v>
                </c:pt>
                <c:pt idx="303">
                  <c:v>41.38</c:v>
                </c:pt>
                <c:pt idx="304">
                  <c:v>41.28</c:v>
                </c:pt>
                <c:pt idx="305">
                  <c:v>41.22</c:v>
                </c:pt>
                <c:pt idx="306">
                  <c:v>41.22</c:v>
                </c:pt>
                <c:pt idx="307">
                  <c:v>41.22</c:v>
                </c:pt>
                <c:pt idx="308">
                  <c:v>41.29</c:v>
                </c:pt>
                <c:pt idx="309">
                  <c:v>41.4</c:v>
                </c:pt>
                <c:pt idx="310">
                  <c:v>41.44</c:v>
                </c:pt>
                <c:pt idx="311">
                  <c:v>41.46</c:v>
                </c:pt>
                <c:pt idx="312">
                  <c:v>41.36</c:v>
                </c:pt>
                <c:pt idx="313">
                  <c:v>41.36</c:v>
                </c:pt>
                <c:pt idx="314">
                  <c:v>41.36</c:v>
                </c:pt>
                <c:pt idx="315">
                  <c:v>41.3</c:v>
                </c:pt>
                <c:pt idx="316">
                  <c:v>41.3</c:v>
                </c:pt>
                <c:pt idx="317">
                  <c:v>41.38</c:v>
                </c:pt>
                <c:pt idx="318">
                  <c:v>41.34</c:v>
                </c:pt>
                <c:pt idx="319">
                  <c:v>41.24</c:v>
                </c:pt>
                <c:pt idx="320">
                  <c:v>41.24</c:v>
                </c:pt>
                <c:pt idx="321">
                  <c:v>41.24</c:v>
                </c:pt>
                <c:pt idx="322">
                  <c:v>41.28</c:v>
                </c:pt>
                <c:pt idx="323">
                  <c:v>41.37</c:v>
                </c:pt>
                <c:pt idx="324">
                  <c:v>41.33</c:v>
                </c:pt>
                <c:pt idx="325">
                  <c:v>41.25</c:v>
                </c:pt>
                <c:pt idx="326">
                  <c:v>41.29</c:v>
                </c:pt>
                <c:pt idx="327">
                  <c:v>41.29</c:v>
                </c:pt>
                <c:pt idx="328">
                  <c:v>41.29</c:v>
                </c:pt>
                <c:pt idx="329">
                  <c:v>41.32</c:v>
                </c:pt>
                <c:pt idx="330">
                  <c:v>41.44</c:v>
                </c:pt>
                <c:pt idx="331">
                  <c:v>41.5</c:v>
                </c:pt>
                <c:pt idx="332">
                  <c:v>41.6</c:v>
                </c:pt>
                <c:pt idx="333">
                  <c:v>41.6</c:v>
                </c:pt>
                <c:pt idx="334">
                  <c:v>41.6</c:v>
                </c:pt>
                <c:pt idx="335">
                  <c:v>41.6</c:v>
                </c:pt>
                <c:pt idx="336">
                  <c:v>41.58</c:v>
                </c:pt>
                <c:pt idx="337">
                  <c:v>41.65</c:v>
                </c:pt>
                <c:pt idx="338">
                  <c:v>41.7</c:v>
                </c:pt>
                <c:pt idx="339">
                  <c:v>41.66</c:v>
                </c:pt>
                <c:pt idx="340">
                  <c:v>41.6</c:v>
                </c:pt>
                <c:pt idx="341">
                  <c:v>41.6</c:v>
                </c:pt>
                <c:pt idx="342">
                  <c:v>41.6</c:v>
                </c:pt>
                <c:pt idx="343">
                  <c:v>41.44</c:v>
                </c:pt>
                <c:pt idx="344">
                  <c:v>41.51</c:v>
                </c:pt>
                <c:pt idx="345">
                  <c:v>41.61</c:v>
                </c:pt>
                <c:pt idx="346">
                  <c:v>41.69</c:v>
                </c:pt>
                <c:pt idx="347">
                  <c:v>41.66</c:v>
                </c:pt>
                <c:pt idx="348">
                  <c:v>41.66</c:v>
                </c:pt>
                <c:pt idx="349">
                  <c:v>41.66</c:v>
                </c:pt>
                <c:pt idx="350">
                  <c:v>41.61</c:v>
                </c:pt>
                <c:pt idx="351">
                  <c:v>41.74</c:v>
                </c:pt>
                <c:pt idx="352">
                  <c:v>41.83</c:v>
                </c:pt>
                <c:pt idx="353">
                  <c:v>41.9</c:v>
                </c:pt>
                <c:pt idx="354">
                  <c:v>41.93</c:v>
                </c:pt>
                <c:pt idx="355">
                  <c:v>41.93</c:v>
                </c:pt>
                <c:pt idx="356">
                  <c:v>41.93</c:v>
                </c:pt>
                <c:pt idx="357">
                  <c:v>41.88</c:v>
                </c:pt>
                <c:pt idx="358">
                  <c:v>41.99</c:v>
                </c:pt>
                <c:pt idx="359">
                  <c:v>41.99</c:v>
                </c:pt>
                <c:pt idx="360">
                  <c:v>41.86</c:v>
                </c:pt>
                <c:pt idx="361">
                  <c:v>41.84</c:v>
                </c:pt>
                <c:pt idx="362">
                  <c:v>41.84</c:v>
                </c:pt>
                <c:pt idx="363">
                  <c:v>41.84</c:v>
                </c:pt>
                <c:pt idx="364">
                  <c:v>41.94</c:v>
                </c:pt>
                <c:pt idx="365">
                  <c:v>42.04</c:v>
                </c:pt>
                <c:pt idx="366">
                  <c:v>42.03</c:v>
                </c:pt>
                <c:pt idx="367">
                  <c:v>41.97</c:v>
                </c:pt>
                <c:pt idx="368">
                  <c:v>42.04</c:v>
                </c:pt>
                <c:pt idx="369">
                  <c:v>42.04</c:v>
                </c:pt>
                <c:pt idx="370">
                  <c:v>42.04</c:v>
                </c:pt>
                <c:pt idx="371">
                  <c:v>42.09</c:v>
                </c:pt>
                <c:pt idx="372">
                  <c:v>42.2</c:v>
                </c:pt>
                <c:pt idx="373">
                  <c:v>42.23</c:v>
                </c:pt>
                <c:pt idx="374">
                  <c:v>42.24</c:v>
                </c:pt>
                <c:pt idx="375">
                  <c:v>42.28</c:v>
                </c:pt>
                <c:pt idx="376">
                  <c:v>42.28</c:v>
                </c:pt>
                <c:pt idx="377">
                  <c:v>42.28</c:v>
                </c:pt>
                <c:pt idx="378">
                  <c:v>42.28</c:v>
                </c:pt>
                <c:pt idx="379">
                  <c:v>42.27</c:v>
                </c:pt>
                <c:pt idx="380">
                  <c:v>42.27</c:v>
                </c:pt>
                <c:pt idx="381">
                  <c:v>42.27</c:v>
                </c:pt>
                <c:pt idx="382">
                  <c:v>42.17</c:v>
                </c:pt>
                <c:pt idx="383">
                  <c:v>42.17</c:v>
                </c:pt>
                <c:pt idx="384">
                  <c:v>42.17</c:v>
                </c:pt>
                <c:pt idx="385">
                  <c:v>42.13</c:v>
                </c:pt>
                <c:pt idx="386">
                  <c:v>42.16</c:v>
                </c:pt>
                <c:pt idx="387">
                  <c:v>42.17</c:v>
                </c:pt>
                <c:pt idx="388">
                  <c:v>42.03</c:v>
                </c:pt>
                <c:pt idx="389">
                  <c:v>41.98</c:v>
                </c:pt>
                <c:pt idx="390">
                  <c:v>41.98</c:v>
                </c:pt>
                <c:pt idx="391">
                  <c:v>41.98</c:v>
                </c:pt>
                <c:pt idx="392">
                  <c:v>41.93</c:v>
                </c:pt>
                <c:pt idx="393">
                  <c:v>41.95</c:v>
                </c:pt>
                <c:pt idx="394">
                  <c:v>42.02</c:v>
                </c:pt>
                <c:pt idx="395">
                  <c:v>41.93</c:v>
                </c:pt>
                <c:pt idx="396">
                  <c:v>41.82</c:v>
                </c:pt>
                <c:pt idx="397">
                  <c:v>41.82</c:v>
                </c:pt>
                <c:pt idx="398">
                  <c:v>41.82</c:v>
                </c:pt>
                <c:pt idx="399">
                  <c:v>41.73</c:v>
                </c:pt>
                <c:pt idx="400">
                  <c:v>41.79</c:v>
                </c:pt>
                <c:pt idx="401">
                  <c:v>41.76</c:v>
                </c:pt>
                <c:pt idx="402">
                  <c:v>41.66</c:v>
                </c:pt>
                <c:pt idx="403">
                  <c:v>41.49</c:v>
                </c:pt>
                <c:pt idx="404">
                  <c:v>41.49</c:v>
                </c:pt>
                <c:pt idx="405">
                  <c:v>41.49</c:v>
                </c:pt>
                <c:pt idx="406">
                  <c:v>41.47</c:v>
                </c:pt>
                <c:pt idx="407">
                  <c:v>41.59</c:v>
                </c:pt>
                <c:pt idx="408">
                  <c:v>41.67</c:v>
                </c:pt>
                <c:pt idx="409">
                  <c:v>41.79</c:v>
                </c:pt>
                <c:pt idx="410">
                  <c:v>41.8</c:v>
                </c:pt>
                <c:pt idx="411">
                  <c:v>41.8</c:v>
                </c:pt>
                <c:pt idx="412">
                  <c:v>41.8</c:v>
                </c:pt>
                <c:pt idx="413">
                  <c:v>41.63</c:v>
                </c:pt>
                <c:pt idx="414">
                  <c:v>41.56</c:v>
                </c:pt>
                <c:pt idx="415">
                  <c:v>41.57</c:v>
                </c:pt>
                <c:pt idx="416">
                  <c:v>41.68</c:v>
                </c:pt>
                <c:pt idx="417">
                  <c:v>41.73</c:v>
                </c:pt>
                <c:pt idx="418">
                  <c:v>41.73</c:v>
                </c:pt>
                <c:pt idx="419">
                  <c:v>41.73</c:v>
                </c:pt>
                <c:pt idx="420">
                  <c:v>41.59</c:v>
                </c:pt>
                <c:pt idx="421">
                  <c:v>41.7</c:v>
                </c:pt>
                <c:pt idx="422">
                  <c:v>41.74</c:v>
                </c:pt>
                <c:pt idx="423">
                  <c:v>41.64</c:v>
                </c:pt>
                <c:pt idx="424">
                  <c:v>41.51</c:v>
                </c:pt>
                <c:pt idx="425">
                  <c:v>41.51</c:v>
                </c:pt>
                <c:pt idx="426">
                  <c:v>41.51</c:v>
                </c:pt>
                <c:pt idx="427">
                  <c:v>41.43</c:v>
                </c:pt>
                <c:pt idx="428">
                  <c:v>41.59</c:v>
                </c:pt>
                <c:pt idx="429">
                  <c:v>41.58</c:v>
                </c:pt>
                <c:pt idx="430">
                  <c:v>41.37</c:v>
                </c:pt>
                <c:pt idx="431">
                  <c:v>41.27</c:v>
                </c:pt>
                <c:pt idx="432">
                  <c:v>41.27</c:v>
                </c:pt>
                <c:pt idx="433">
                  <c:v>41.27</c:v>
                </c:pt>
                <c:pt idx="434">
                  <c:v>41.21</c:v>
                </c:pt>
                <c:pt idx="435">
                  <c:v>41.29</c:v>
                </c:pt>
                <c:pt idx="436">
                  <c:v>41.41</c:v>
                </c:pt>
                <c:pt idx="437">
                  <c:v>41.51</c:v>
                </c:pt>
                <c:pt idx="438">
                  <c:v>41.53</c:v>
                </c:pt>
                <c:pt idx="439">
                  <c:v>41.53</c:v>
                </c:pt>
                <c:pt idx="440">
                  <c:v>41.53</c:v>
                </c:pt>
                <c:pt idx="441">
                  <c:v>41.51</c:v>
                </c:pt>
                <c:pt idx="442">
                  <c:v>41.44</c:v>
                </c:pt>
                <c:pt idx="443">
                  <c:v>41.57</c:v>
                </c:pt>
                <c:pt idx="444">
                  <c:v>41.57</c:v>
                </c:pt>
                <c:pt idx="445">
                  <c:v>41.54</c:v>
                </c:pt>
                <c:pt idx="446">
                  <c:v>41.54</c:v>
                </c:pt>
                <c:pt idx="447">
                  <c:v>41.54</c:v>
                </c:pt>
                <c:pt idx="448">
                  <c:v>41.53</c:v>
                </c:pt>
                <c:pt idx="449">
                  <c:v>41.64</c:v>
                </c:pt>
                <c:pt idx="450">
                  <c:v>41.69</c:v>
                </c:pt>
                <c:pt idx="451">
                  <c:v>41.56</c:v>
                </c:pt>
                <c:pt idx="452">
                  <c:v>41.49</c:v>
                </c:pt>
                <c:pt idx="453">
                  <c:v>41.49</c:v>
                </c:pt>
                <c:pt idx="454">
                  <c:v>41.49</c:v>
                </c:pt>
                <c:pt idx="455">
                  <c:v>41.48</c:v>
                </c:pt>
                <c:pt idx="456">
                  <c:v>41.42</c:v>
                </c:pt>
                <c:pt idx="457">
                  <c:v>41.37</c:v>
                </c:pt>
                <c:pt idx="458">
                  <c:v>41.32</c:v>
                </c:pt>
                <c:pt idx="459">
                  <c:v>41.34</c:v>
                </c:pt>
                <c:pt idx="460">
                  <c:v>41.34</c:v>
                </c:pt>
                <c:pt idx="461">
                  <c:v>41.34</c:v>
                </c:pt>
                <c:pt idx="462">
                  <c:v>41.19</c:v>
                </c:pt>
                <c:pt idx="463">
                  <c:v>41.08</c:v>
                </c:pt>
                <c:pt idx="464">
                  <c:v>41.17</c:v>
                </c:pt>
                <c:pt idx="465">
                  <c:v>41.28</c:v>
                </c:pt>
                <c:pt idx="466">
                  <c:v>41.4</c:v>
                </c:pt>
                <c:pt idx="467">
                  <c:v>41.4</c:v>
                </c:pt>
                <c:pt idx="468">
                  <c:v>41.4</c:v>
                </c:pt>
                <c:pt idx="469">
                  <c:v>41.39</c:v>
                </c:pt>
                <c:pt idx="470">
                  <c:v>41.32</c:v>
                </c:pt>
                <c:pt idx="471">
                  <c:v>41.18</c:v>
                </c:pt>
                <c:pt idx="472">
                  <c:v>41.22</c:v>
                </c:pt>
                <c:pt idx="473">
                  <c:v>41.38</c:v>
                </c:pt>
                <c:pt idx="474">
                  <c:v>41.38</c:v>
                </c:pt>
                <c:pt idx="475">
                  <c:v>41.38</c:v>
                </c:pt>
                <c:pt idx="476">
                  <c:v>41.4</c:v>
                </c:pt>
                <c:pt idx="477">
                  <c:v>41.38</c:v>
                </c:pt>
                <c:pt idx="478">
                  <c:v>41.52</c:v>
                </c:pt>
                <c:pt idx="479">
                  <c:v>41.67</c:v>
                </c:pt>
                <c:pt idx="480">
                  <c:v>41.69</c:v>
                </c:pt>
                <c:pt idx="481">
                  <c:v>41.69</c:v>
                </c:pt>
                <c:pt idx="482">
                  <c:v>41.69</c:v>
                </c:pt>
                <c:pt idx="483">
                  <c:v>41.75</c:v>
                </c:pt>
                <c:pt idx="484">
                  <c:v>41.74</c:v>
                </c:pt>
                <c:pt idx="485">
                  <c:v>41.56</c:v>
                </c:pt>
                <c:pt idx="486">
                  <c:v>41.47</c:v>
                </c:pt>
                <c:pt idx="487">
                  <c:v>41.59</c:v>
                </c:pt>
                <c:pt idx="488">
                  <c:v>41.59</c:v>
                </c:pt>
                <c:pt idx="489">
                  <c:v>41.59</c:v>
                </c:pt>
                <c:pt idx="490">
                  <c:v>41.71</c:v>
                </c:pt>
                <c:pt idx="491">
                  <c:v>41.6</c:v>
                </c:pt>
                <c:pt idx="492">
                  <c:v>41.45</c:v>
                </c:pt>
                <c:pt idx="493">
                  <c:v>41.44</c:v>
                </c:pt>
                <c:pt idx="494">
                  <c:v>41.51</c:v>
                </c:pt>
                <c:pt idx="495">
                  <c:v>41.51</c:v>
                </c:pt>
                <c:pt idx="496">
                  <c:v>41.51</c:v>
                </c:pt>
                <c:pt idx="497">
                  <c:v>41.55</c:v>
                </c:pt>
                <c:pt idx="498">
                  <c:v>41.54</c:v>
                </c:pt>
                <c:pt idx="499">
                  <c:v>41.5</c:v>
                </c:pt>
                <c:pt idx="500">
                  <c:v>41.54</c:v>
                </c:pt>
                <c:pt idx="501">
                  <c:v>41.47</c:v>
                </c:pt>
                <c:pt idx="502">
                  <c:v>41.47</c:v>
                </c:pt>
                <c:pt idx="503">
                  <c:v>41.47</c:v>
                </c:pt>
                <c:pt idx="504">
                  <c:v>41.5</c:v>
                </c:pt>
                <c:pt idx="505">
                  <c:v>41.58</c:v>
                </c:pt>
                <c:pt idx="506">
                  <c:v>41.49</c:v>
                </c:pt>
                <c:pt idx="507">
                  <c:v>41.44</c:v>
                </c:pt>
                <c:pt idx="508">
                  <c:v>41.5</c:v>
                </c:pt>
                <c:pt idx="509">
                  <c:v>41.5</c:v>
                </c:pt>
                <c:pt idx="510">
                  <c:v>41.5</c:v>
                </c:pt>
                <c:pt idx="511">
                  <c:v>41.51</c:v>
                </c:pt>
                <c:pt idx="512">
                  <c:v>41.57</c:v>
                </c:pt>
                <c:pt idx="513">
                  <c:v>41.68</c:v>
                </c:pt>
                <c:pt idx="514">
                  <c:v>41.59</c:v>
                </c:pt>
                <c:pt idx="515">
                  <c:v>41.53</c:v>
                </c:pt>
                <c:pt idx="516">
                  <c:v>41.53</c:v>
                </c:pt>
                <c:pt idx="517">
                  <c:v>41.53</c:v>
                </c:pt>
                <c:pt idx="518">
                  <c:v>41.53</c:v>
                </c:pt>
                <c:pt idx="519">
                  <c:v>41.62</c:v>
                </c:pt>
                <c:pt idx="520">
                  <c:v>41.64</c:v>
                </c:pt>
                <c:pt idx="521">
                  <c:v>41.48</c:v>
                </c:pt>
                <c:pt idx="522">
                  <c:v>41.47</c:v>
                </c:pt>
                <c:pt idx="523">
                  <c:v>41.47</c:v>
                </c:pt>
                <c:pt idx="524">
                  <c:v>41.47</c:v>
                </c:pt>
                <c:pt idx="525">
                  <c:v>41.4</c:v>
                </c:pt>
                <c:pt idx="526">
                  <c:v>41.49</c:v>
                </c:pt>
                <c:pt idx="527">
                  <c:v>41.56</c:v>
                </c:pt>
                <c:pt idx="528">
                  <c:v>41.51</c:v>
                </c:pt>
                <c:pt idx="529">
                  <c:v>41.49</c:v>
                </c:pt>
                <c:pt idx="530">
                  <c:v>41.49</c:v>
                </c:pt>
                <c:pt idx="531">
                  <c:v>41.49</c:v>
                </c:pt>
                <c:pt idx="532">
                  <c:v>41.45</c:v>
                </c:pt>
                <c:pt idx="533">
                  <c:v>41.53</c:v>
                </c:pt>
                <c:pt idx="534">
                  <c:v>41.53</c:v>
                </c:pt>
                <c:pt idx="535">
                  <c:v>41.63</c:v>
                </c:pt>
                <c:pt idx="536">
                  <c:v>41.69</c:v>
                </c:pt>
                <c:pt idx="537">
                  <c:v>41.69</c:v>
                </c:pt>
                <c:pt idx="538">
                  <c:v>41.69</c:v>
                </c:pt>
                <c:pt idx="539">
                  <c:v>41.83</c:v>
                </c:pt>
                <c:pt idx="540">
                  <c:v>41.87</c:v>
                </c:pt>
                <c:pt idx="541">
                  <c:v>41.79</c:v>
                </c:pt>
                <c:pt idx="542">
                  <c:v>41.66</c:v>
                </c:pt>
                <c:pt idx="543">
                  <c:v>41.59</c:v>
                </c:pt>
                <c:pt idx="544">
                  <c:v>41.59</c:v>
                </c:pt>
                <c:pt idx="545">
                  <c:v>41.59</c:v>
                </c:pt>
                <c:pt idx="546">
                  <c:v>41.64</c:v>
                </c:pt>
                <c:pt idx="547">
                  <c:v>41.78</c:v>
                </c:pt>
                <c:pt idx="548">
                  <c:v>41.82</c:v>
                </c:pt>
                <c:pt idx="549">
                  <c:v>41.81</c:v>
                </c:pt>
                <c:pt idx="550">
                  <c:v>41.72</c:v>
                </c:pt>
                <c:pt idx="551">
                  <c:v>41.72</c:v>
                </c:pt>
                <c:pt idx="552">
                  <c:v>41.72</c:v>
                </c:pt>
                <c:pt idx="553">
                  <c:v>41.73</c:v>
                </c:pt>
                <c:pt idx="554">
                  <c:v>41.8</c:v>
                </c:pt>
                <c:pt idx="555">
                  <c:v>41.85</c:v>
                </c:pt>
                <c:pt idx="556">
                  <c:v>41.77</c:v>
                </c:pt>
                <c:pt idx="557">
                  <c:v>41.82</c:v>
                </c:pt>
                <c:pt idx="558">
                  <c:v>41.82</c:v>
                </c:pt>
                <c:pt idx="559">
                  <c:v>41.82</c:v>
                </c:pt>
                <c:pt idx="560">
                  <c:v>41.78</c:v>
                </c:pt>
                <c:pt idx="561">
                  <c:v>41.84</c:v>
                </c:pt>
                <c:pt idx="562">
                  <c:v>41.82</c:v>
                </c:pt>
                <c:pt idx="563">
                  <c:v>41.81</c:v>
                </c:pt>
                <c:pt idx="564">
                  <c:v>41.87</c:v>
                </c:pt>
                <c:pt idx="565">
                  <c:v>41.87</c:v>
                </c:pt>
                <c:pt idx="566">
                  <c:v>41.87</c:v>
                </c:pt>
                <c:pt idx="567">
                  <c:v>41.75</c:v>
                </c:pt>
                <c:pt idx="568">
                  <c:v>41.82</c:v>
                </c:pt>
                <c:pt idx="569">
                  <c:v>41.77</c:v>
                </c:pt>
                <c:pt idx="570">
                  <c:v>41.77</c:v>
                </c:pt>
                <c:pt idx="571">
                  <c:v>41.77</c:v>
                </c:pt>
                <c:pt idx="572">
                  <c:v>41.77</c:v>
                </c:pt>
                <c:pt idx="573">
                  <c:v>41.77</c:v>
                </c:pt>
                <c:pt idx="574">
                  <c:v>41.78</c:v>
                </c:pt>
                <c:pt idx="575">
                  <c:v>41.8</c:v>
                </c:pt>
                <c:pt idx="576">
                  <c:v>41.79</c:v>
                </c:pt>
                <c:pt idx="577">
                  <c:v>41.77</c:v>
                </c:pt>
                <c:pt idx="578">
                  <c:v>41.71</c:v>
                </c:pt>
                <c:pt idx="579">
                  <c:v>41.71</c:v>
                </c:pt>
                <c:pt idx="580">
                  <c:v>41.71</c:v>
                </c:pt>
                <c:pt idx="581">
                  <c:v>41.76</c:v>
                </c:pt>
                <c:pt idx="582">
                  <c:v>41.79</c:v>
                </c:pt>
                <c:pt idx="583">
                  <c:v>41.68</c:v>
                </c:pt>
                <c:pt idx="584">
                  <c:v>41.61</c:v>
                </c:pt>
                <c:pt idx="585">
                  <c:v>41.46</c:v>
                </c:pt>
                <c:pt idx="586">
                  <c:v>41.46</c:v>
                </c:pt>
                <c:pt idx="587">
                  <c:v>41.46</c:v>
                </c:pt>
                <c:pt idx="588">
                  <c:v>41.39</c:v>
                </c:pt>
                <c:pt idx="589">
                  <c:v>41.45</c:v>
                </c:pt>
                <c:pt idx="590">
                  <c:v>41.43</c:v>
                </c:pt>
                <c:pt idx="591">
                  <c:v>41.51</c:v>
                </c:pt>
                <c:pt idx="592">
                  <c:v>41.45</c:v>
                </c:pt>
                <c:pt idx="593">
                  <c:v>41.45</c:v>
                </c:pt>
                <c:pt idx="594">
                  <c:v>41.45</c:v>
                </c:pt>
                <c:pt idx="595">
                  <c:v>41.34</c:v>
                </c:pt>
                <c:pt idx="596">
                  <c:v>41.26</c:v>
                </c:pt>
                <c:pt idx="597">
                  <c:v>41.36</c:v>
                </c:pt>
                <c:pt idx="598">
                  <c:v>41.38</c:v>
                </c:pt>
                <c:pt idx="599">
                  <c:v>41.22</c:v>
                </c:pt>
                <c:pt idx="600">
                  <c:v>41.22</c:v>
                </c:pt>
                <c:pt idx="601">
                  <c:v>41.22</c:v>
                </c:pt>
                <c:pt idx="602">
                  <c:v>41.28</c:v>
                </c:pt>
                <c:pt idx="603">
                  <c:v>41.43</c:v>
                </c:pt>
                <c:pt idx="604">
                  <c:v>41.4</c:v>
                </c:pt>
                <c:pt idx="605">
                  <c:v>41.32</c:v>
                </c:pt>
                <c:pt idx="606">
                  <c:v>41.26</c:v>
                </c:pt>
                <c:pt idx="607">
                  <c:v>41.26</c:v>
                </c:pt>
                <c:pt idx="608">
                  <c:v>41.26</c:v>
                </c:pt>
                <c:pt idx="609">
                  <c:v>41.32</c:v>
                </c:pt>
                <c:pt idx="610">
                  <c:v>41.37</c:v>
                </c:pt>
                <c:pt idx="611">
                  <c:v>41.36</c:v>
                </c:pt>
                <c:pt idx="612">
                  <c:v>41.37</c:v>
                </c:pt>
                <c:pt idx="613">
                  <c:v>41.35</c:v>
                </c:pt>
                <c:pt idx="614">
                  <c:v>41.35</c:v>
                </c:pt>
                <c:pt idx="615">
                  <c:v>41.35</c:v>
                </c:pt>
                <c:pt idx="616">
                  <c:v>41.22</c:v>
                </c:pt>
                <c:pt idx="617">
                  <c:v>41.25</c:v>
                </c:pt>
                <c:pt idx="618">
                  <c:v>41.12</c:v>
                </c:pt>
                <c:pt idx="619">
                  <c:v>41.21</c:v>
                </c:pt>
                <c:pt idx="620">
                  <c:v>41.31</c:v>
                </c:pt>
                <c:pt idx="621">
                  <c:v>41.31</c:v>
                </c:pt>
                <c:pt idx="622">
                  <c:v>41.31</c:v>
                </c:pt>
                <c:pt idx="623">
                  <c:v>41.28</c:v>
                </c:pt>
                <c:pt idx="624">
                  <c:v>41.23</c:v>
                </c:pt>
                <c:pt idx="625">
                  <c:v>41.18</c:v>
                </c:pt>
                <c:pt idx="626">
                  <c:v>41.19</c:v>
                </c:pt>
                <c:pt idx="627">
                  <c:v>41.25</c:v>
                </c:pt>
                <c:pt idx="628">
                  <c:v>41.25</c:v>
                </c:pt>
                <c:pt idx="629">
                  <c:v>41.25</c:v>
                </c:pt>
                <c:pt idx="630">
                  <c:v>41.25</c:v>
                </c:pt>
                <c:pt idx="631">
                  <c:v>41.38</c:v>
                </c:pt>
                <c:pt idx="632">
                  <c:v>41.38</c:v>
                </c:pt>
                <c:pt idx="633">
                  <c:v>41.41</c:v>
                </c:pt>
                <c:pt idx="634">
                  <c:v>41.49</c:v>
                </c:pt>
                <c:pt idx="635">
                  <c:v>41.49</c:v>
                </c:pt>
                <c:pt idx="636">
                  <c:v>41.49</c:v>
                </c:pt>
                <c:pt idx="637">
                  <c:v>41.48</c:v>
                </c:pt>
                <c:pt idx="638">
                  <c:v>41.32</c:v>
                </c:pt>
                <c:pt idx="639">
                  <c:v>41.14</c:v>
                </c:pt>
                <c:pt idx="640">
                  <c:v>41.22</c:v>
                </c:pt>
                <c:pt idx="641">
                  <c:v>41.28</c:v>
                </c:pt>
                <c:pt idx="642">
                  <c:v>41.28</c:v>
                </c:pt>
                <c:pt idx="643">
                  <c:v>41.28</c:v>
                </c:pt>
                <c:pt idx="644">
                  <c:v>41.23</c:v>
                </c:pt>
                <c:pt idx="645">
                  <c:v>41.34</c:v>
                </c:pt>
                <c:pt idx="646">
                  <c:v>41.32</c:v>
                </c:pt>
                <c:pt idx="647">
                  <c:v>41.4</c:v>
                </c:pt>
                <c:pt idx="648">
                  <c:v>41.51</c:v>
                </c:pt>
                <c:pt idx="649">
                  <c:v>41.51</c:v>
                </c:pt>
                <c:pt idx="650">
                  <c:v>41.51</c:v>
                </c:pt>
                <c:pt idx="651">
                  <c:v>41.6</c:v>
                </c:pt>
                <c:pt idx="652">
                  <c:v>41.61</c:v>
                </c:pt>
                <c:pt idx="653">
                  <c:v>41.75</c:v>
                </c:pt>
                <c:pt idx="654">
                  <c:v>41.76</c:v>
                </c:pt>
                <c:pt idx="655">
                  <c:v>41.64</c:v>
                </c:pt>
                <c:pt idx="656">
                  <c:v>41.64</c:v>
                </c:pt>
                <c:pt idx="657">
                  <c:v>41.64</c:v>
                </c:pt>
                <c:pt idx="658">
                  <c:v>41.73</c:v>
                </c:pt>
                <c:pt idx="659">
                  <c:v>41.76</c:v>
                </c:pt>
                <c:pt idx="660">
                  <c:v>41.74</c:v>
                </c:pt>
                <c:pt idx="661">
                  <c:v>41.76</c:v>
                </c:pt>
                <c:pt idx="662">
                  <c:v>41.9</c:v>
                </c:pt>
                <c:pt idx="663">
                  <c:v>41.9</c:v>
                </c:pt>
                <c:pt idx="664">
                  <c:v>41.9</c:v>
                </c:pt>
                <c:pt idx="665">
                  <c:v>42</c:v>
                </c:pt>
                <c:pt idx="666">
                  <c:v>42.07</c:v>
                </c:pt>
                <c:pt idx="667">
                  <c:v>42.08</c:v>
                </c:pt>
                <c:pt idx="668">
                  <c:v>42.01</c:v>
                </c:pt>
                <c:pt idx="669">
                  <c:v>41.97</c:v>
                </c:pt>
                <c:pt idx="670">
                  <c:v>41.97</c:v>
                </c:pt>
                <c:pt idx="671">
                  <c:v>41.97</c:v>
                </c:pt>
                <c:pt idx="672">
                  <c:v>41.89</c:v>
                </c:pt>
                <c:pt idx="673">
                  <c:v>42.04</c:v>
                </c:pt>
                <c:pt idx="674">
                  <c:v>42.07</c:v>
                </c:pt>
                <c:pt idx="675">
                  <c:v>42.07</c:v>
                </c:pt>
                <c:pt idx="676">
                  <c:v>42.08</c:v>
                </c:pt>
                <c:pt idx="677">
                  <c:v>42.08</c:v>
                </c:pt>
                <c:pt idx="678">
                  <c:v>42.08</c:v>
                </c:pt>
                <c:pt idx="679">
                  <c:v>41.98</c:v>
                </c:pt>
                <c:pt idx="680">
                  <c:v>41.96</c:v>
                </c:pt>
                <c:pt idx="681">
                  <c:v>42.01</c:v>
                </c:pt>
                <c:pt idx="682">
                  <c:v>42.04</c:v>
                </c:pt>
                <c:pt idx="683">
                  <c:v>42.06</c:v>
                </c:pt>
                <c:pt idx="684">
                  <c:v>42.06</c:v>
                </c:pt>
                <c:pt idx="685">
                  <c:v>42.06</c:v>
                </c:pt>
                <c:pt idx="686">
                  <c:v>42.04</c:v>
                </c:pt>
                <c:pt idx="687">
                  <c:v>42.07</c:v>
                </c:pt>
                <c:pt idx="688">
                  <c:v>42.09</c:v>
                </c:pt>
                <c:pt idx="689">
                  <c:v>42.09</c:v>
                </c:pt>
                <c:pt idx="690">
                  <c:v>42.15</c:v>
                </c:pt>
                <c:pt idx="691">
                  <c:v>42.15</c:v>
                </c:pt>
                <c:pt idx="692">
                  <c:v>42.15</c:v>
                </c:pt>
                <c:pt idx="693">
                  <c:v>42.27</c:v>
                </c:pt>
                <c:pt idx="694">
                  <c:v>42.37</c:v>
                </c:pt>
                <c:pt idx="695">
                  <c:v>42.4</c:v>
                </c:pt>
                <c:pt idx="696">
                  <c:v>42.3</c:v>
                </c:pt>
                <c:pt idx="697">
                  <c:v>42.19</c:v>
                </c:pt>
                <c:pt idx="698">
                  <c:v>42.19</c:v>
                </c:pt>
                <c:pt idx="699">
                  <c:v>42.19</c:v>
                </c:pt>
                <c:pt idx="700">
                  <c:v>42.27</c:v>
                </c:pt>
                <c:pt idx="701">
                  <c:v>42.34</c:v>
                </c:pt>
                <c:pt idx="702">
                  <c:v>42.33</c:v>
                </c:pt>
                <c:pt idx="703">
                  <c:v>42.2</c:v>
                </c:pt>
                <c:pt idx="704">
                  <c:v>42.18</c:v>
                </c:pt>
                <c:pt idx="705">
                  <c:v>42.18</c:v>
                </c:pt>
                <c:pt idx="706">
                  <c:v>42.18</c:v>
                </c:pt>
                <c:pt idx="707">
                  <c:v>42.06</c:v>
                </c:pt>
                <c:pt idx="708">
                  <c:v>42.07</c:v>
                </c:pt>
                <c:pt idx="709">
                  <c:v>42.18</c:v>
                </c:pt>
                <c:pt idx="710">
                  <c:v>42.28</c:v>
                </c:pt>
                <c:pt idx="711">
                  <c:v>42.27</c:v>
                </c:pt>
                <c:pt idx="712">
                  <c:v>42.27</c:v>
                </c:pt>
                <c:pt idx="713">
                  <c:v>42.27</c:v>
                </c:pt>
                <c:pt idx="714">
                  <c:v>42.19</c:v>
                </c:pt>
                <c:pt idx="715">
                  <c:v>42.25</c:v>
                </c:pt>
                <c:pt idx="716">
                  <c:v>42.18</c:v>
                </c:pt>
                <c:pt idx="717">
                  <c:v>42.34</c:v>
                </c:pt>
                <c:pt idx="718">
                  <c:v>42.34</c:v>
                </c:pt>
                <c:pt idx="719">
                  <c:v>42.34</c:v>
                </c:pt>
                <c:pt idx="720">
                  <c:v>42.34</c:v>
                </c:pt>
                <c:pt idx="721">
                  <c:v>42.25</c:v>
                </c:pt>
                <c:pt idx="722">
                  <c:v>42.15</c:v>
                </c:pt>
                <c:pt idx="723">
                  <c:v>42.1</c:v>
                </c:pt>
                <c:pt idx="724">
                  <c:v>42.15</c:v>
                </c:pt>
                <c:pt idx="725">
                  <c:v>41.93</c:v>
                </c:pt>
                <c:pt idx="726">
                  <c:v>41.93</c:v>
                </c:pt>
                <c:pt idx="727">
                  <c:v>41.93</c:v>
                </c:pt>
                <c:pt idx="728">
                  <c:v>42.06</c:v>
                </c:pt>
                <c:pt idx="729">
                  <c:v>42.22</c:v>
                </c:pt>
                <c:pt idx="730">
                  <c:v>42.39</c:v>
                </c:pt>
                <c:pt idx="731">
                  <c:v>42.35</c:v>
                </c:pt>
                <c:pt idx="732">
                  <c:v>42.17</c:v>
                </c:pt>
                <c:pt idx="733">
                  <c:v>42.17</c:v>
                </c:pt>
                <c:pt idx="734">
                  <c:v>42.17</c:v>
                </c:pt>
                <c:pt idx="735">
                  <c:v>42.29</c:v>
                </c:pt>
                <c:pt idx="736">
                  <c:v>42.42</c:v>
                </c:pt>
                <c:pt idx="737">
                  <c:v>42.56</c:v>
                </c:pt>
                <c:pt idx="738">
                  <c:v>42.72</c:v>
                </c:pt>
                <c:pt idx="739">
                  <c:v>42.99</c:v>
                </c:pt>
                <c:pt idx="740">
                  <c:v>42.99</c:v>
                </c:pt>
                <c:pt idx="741">
                  <c:v>42.99</c:v>
                </c:pt>
                <c:pt idx="742">
                  <c:v>43.08</c:v>
                </c:pt>
                <c:pt idx="743">
                  <c:v>43.26</c:v>
                </c:pt>
                <c:pt idx="744">
                  <c:v>43.18</c:v>
                </c:pt>
                <c:pt idx="745">
                  <c:v>43.12</c:v>
                </c:pt>
                <c:pt idx="746">
                  <c:v>43.39</c:v>
                </c:pt>
                <c:pt idx="747">
                  <c:v>43.39</c:v>
                </c:pt>
                <c:pt idx="748">
                  <c:v>43.39</c:v>
                </c:pt>
                <c:pt idx="749">
                  <c:v>43.41</c:v>
                </c:pt>
                <c:pt idx="750">
                  <c:v>43.27</c:v>
                </c:pt>
                <c:pt idx="751">
                  <c:v>43.25</c:v>
                </c:pt>
                <c:pt idx="752">
                  <c:v>43.18</c:v>
                </c:pt>
                <c:pt idx="753">
                  <c:v>43.17</c:v>
                </c:pt>
                <c:pt idx="754">
                  <c:v>43.17</c:v>
                </c:pt>
                <c:pt idx="755">
                  <c:v>43.17</c:v>
                </c:pt>
                <c:pt idx="756">
                  <c:v>43.14</c:v>
                </c:pt>
                <c:pt idx="757">
                  <c:v>43.13</c:v>
                </c:pt>
                <c:pt idx="758">
                  <c:v>42.96</c:v>
                </c:pt>
                <c:pt idx="759">
                  <c:v>42.77</c:v>
                </c:pt>
                <c:pt idx="760">
                  <c:v>42.85</c:v>
                </c:pt>
                <c:pt idx="761">
                  <c:v>42.85</c:v>
                </c:pt>
              </c:numCache>
            </c:numRef>
          </c:val>
          <c:smooth val="0"/>
          <c:extLst>
            <c:ext xmlns:c16="http://schemas.microsoft.com/office/drawing/2014/chart" uri="{C3380CC4-5D6E-409C-BE32-E72D297353CC}">
              <c16:uniqueId val="{00000000-F34E-403C-8F97-B2EC856E92F8}"/>
            </c:ext>
          </c:extLst>
        </c:ser>
        <c:ser>
          <c:idx val="4"/>
          <c:order val="1"/>
          <c:tx>
            <c:strRef>
              <c:f>'3.12'!$D$1</c:f>
              <c:strCache>
                <c:ptCount val="1"/>
                <c:pt idx="0">
                  <c:v>Official UAH/EUR exchange rate</c:v>
                </c:pt>
              </c:strCache>
            </c:strRef>
          </c:tx>
          <c:spPr>
            <a:ln w="25400" cap="rnd">
              <a:solidFill>
                <a:srgbClr val="7D0532"/>
              </a:solidFill>
              <a:round/>
            </a:ln>
            <a:effectLst/>
          </c:spPr>
          <c:marker>
            <c:symbol val="none"/>
          </c:marker>
          <c:cat>
            <c:numRef>
              <c:f>'3.12'!$A$4:$A$765</c:f>
              <c:numCache>
                <c:formatCode>dd/mm/yy;@</c:formatCode>
                <c:ptCount val="762"/>
                <c:pt idx="0">
                  <c:v>45292</c:v>
                </c:pt>
                <c:pt idx="1">
                  <c:v>45293</c:v>
                </c:pt>
                <c:pt idx="2">
                  <c:v>45294</c:v>
                </c:pt>
                <c:pt idx="3">
                  <c:v>45295</c:v>
                </c:pt>
                <c:pt idx="4">
                  <c:v>45296</c:v>
                </c:pt>
                <c:pt idx="5">
                  <c:v>45297</c:v>
                </c:pt>
                <c:pt idx="6">
                  <c:v>45298</c:v>
                </c:pt>
                <c:pt idx="7">
                  <c:v>45299</c:v>
                </c:pt>
                <c:pt idx="8">
                  <c:v>45300</c:v>
                </c:pt>
                <c:pt idx="9">
                  <c:v>45301</c:v>
                </c:pt>
                <c:pt idx="10">
                  <c:v>45302</c:v>
                </c:pt>
                <c:pt idx="11">
                  <c:v>45303</c:v>
                </c:pt>
                <c:pt idx="12">
                  <c:v>45304</c:v>
                </c:pt>
                <c:pt idx="13">
                  <c:v>45305</c:v>
                </c:pt>
                <c:pt idx="14">
                  <c:v>45306</c:v>
                </c:pt>
                <c:pt idx="15">
                  <c:v>45307</c:v>
                </c:pt>
                <c:pt idx="16">
                  <c:v>45308</c:v>
                </c:pt>
                <c:pt idx="17">
                  <c:v>45309</c:v>
                </c:pt>
                <c:pt idx="18">
                  <c:v>45310</c:v>
                </c:pt>
                <c:pt idx="19">
                  <c:v>45311</c:v>
                </c:pt>
                <c:pt idx="20">
                  <c:v>45312</c:v>
                </c:pt>
                <c:pt idx="21">
                  <c:v>45313</c:v>
                </c:pt>
                <c:pt idx="22">
                  <c:v>45314</c:v>
                </c:pt>
                <c:pt idx="23">
                  <c:v>45315</c:v>
                </c:pt>
                <c:pt idx="24">
                  <c:v>45316</c:v>
                </c:pt>
                <c:pt idx="25">
                  <c:v>45317</c:v>
                </c:pt>
                <c:pt idx="26">
                  <c:v>45318</c:v>
                </c:pt>
                <c:pt idx="27">
                  <c:v>45319</c:v>
                </c:pt>
                <c:pt idx="28">
                  <c:v>45320</c:v>
                </c:pt>
                <c:pt idx="29">
                  <c:v>45321</c:v>
                </c:pt>
                <c:pt idx="30">
                  <c:v>45322</c:v>
                </c:pt>
                <c:pt idx="31">
                  <c:v>45323</c:v>
                </c:pt>
                <c:pt idx="32">
                  <c:v>45324</c:v>
                </c:pt>
                <c:pt idx="33">
                  <c:v>45325</c:v>
                </c:pt>
                <c:pt idx="34">
                  <c:v>45326</c:v>
                </c:pt>
                <c:pt idx="35">
                  <c:v>45327</c:v>
                </c:pt>
                <c:pt idx="36">
                  <c:v>45328</c:v>
                </c:pt>
                <c:pt idx="37">
                  <c:v>45329</c:v>
                </c:pt>
                <c:pt idx="38">
                  <c:v>45330</c:v>
                </c:pt>
                <c:pt idx="39">
                  <c:v>45331</c:v>
                </c:pt>
                <c:pt idx="40">
                  <c:v>45332</c:v>
                </c:pt>
                <c:pt idx="41">
                  <c:v>45333</c:v>
                </c:pt>
                <c:pt idx="42">
                  <c:v>45334</c:v>
                </c:pt>
                <c:pt idx="43">
                  <c:v>45335</c:v>
                </c:pt>
                <c:pt idx="44">
                  <c:v>45336</c:v>
                </c:pt>
                <c:pt idx="45">
                  <c:v>45337</c:v>
                </c:pt>
                <c:pt idx="46">
                  <c:v>45338</c:v>
                </c:pt>
                <c:pt idx="47">
                  <c:v>45339</c:v>
                </c:pt>
                <c:pt idx="48">
                  <c:v>45340</c:v>
                </c:pt>
                <c:pt idx="49">
                  <c:v>45341</c:v>
                </c:pt>
                <c:pt idx="50">
                  <c:v>45342</c:v>
                </c:pt>
                <c:pt idx="51">
                  <c:v>45343</c:v>
                </c:pt>
                <c:pt idx="52">
                  <c:v>45344</c:v>
                </c:pt>
                <c:pt idx="53">
                  <c:v>45345</c:v>
                </c:pt>
                <c:pt idx="54">
                  <c:v>45346</c:v>
                </c:pt>
                <c:pt idx="55">
                  <c:v>45347</c:v>
                </c:pt>
                <c:pt idx="56">
                  <c:v>45348</c:v>
                </c:pt>
                <c:pt idx="57">
                  <c:v>45349</c:v>
                </c:pt>
                <c:pt idx="58">
                  <c:v>45350</c:v>
                </c:pt>
                <c:pt idx="59">
                  <c:v>45351</c:v>
                </c:pt>
                <c:pt idx="60">
                  <c:v>45352</c:v>
                </c:pt>
                <c:pt idx="61">
                  <c:v>45353</c:v>
                </c:pt>
                <c:pt idx="62">
                  <c:v>45354</c:v>
                </c:pt>
                <c:pt idx="63">
                  <c:v>45355</c:v>
                </c:pt>
                <c:pt idx="64">
                  <c:v>45356</c:v>
                </c:pt>
                <c:pt idx="65">
                  <c:v>45357</c:v>
                </c:pt>
                <c:pt idx="66">
                  <c:v>45358</c:v>
                </c:pt>
                <c:pt idx="67">
                  <c:v>45359</c:v>
                </c:pt>
                <c:pt idx="68">
                  <c:v>45360</c:v>
                </c:pt>
                <c:pt idx="69">
                  <c:v>45361</c:v>
                </c:pt>
                <c:pt idx="70">
                  <c:v>45362</c:v>
                </c:pt>
                <c:pt idx="71">
                  <c:v>45363</c:v>
                </c:pt>
                <c:pt idx="72">
                  <c:v>45364</c:v>
                </c:pt>
                <c:pt idx="73">
                  <c:v>45365</c:v>
                </c:pt>
                <c:pt idx="74">
                  <c:v>45366</c:v>
                </c:pt>
                <c:pt idx="75">
                  <c:v>45367</c:v>
                </c:pt>
                <c:pt idx="76">
                  <c:v>45368</c:v>
                </c:pt>
                <c:pt idx="77">
                  <c:v>45369</c:v>
                </c:pt>
                <c:pt idx="78">
                  <c:v>45370</c:v>
                </c:pt>
                <c:pt idx="79">
                  <c:v>45371</c:v>
                </c:pt>
                <c:pt idx="80">
                  <c:v>45372</c:v>
                </c:pt>
                <c:pt idx="81">
                  <c:v>45373</c:v>
                </c:pt>
                <c:pt idx="82">
                  <c:v>45374</c:v>
                </c:pt>
                <c:pt idx="83">
                  <c:v>45375</c:v>
                </c:pt>
                <c:pt idx="84">
                  <c:v>45376</c:v>
                </c:pt>
                <c:pt idx="85">
                  <c:v>45377</c:v>
                </c:pt>
                <c:pt idx="86">
                  <c:v>45378</c:v>
                </c:pt>
                <c:pt idx="87">
                  <c:v>45379</c:v>
                </c:pt>
                <c:pt idx="88">
                  <c:v>45380</c:v>
                </c:pt>
                <c:pt idx="89">
                  <c:v>45381</c:v>
                </c:pt>
                <c:pt idx="90">
                  <c:v>45382</c:v>
                </c:pt>
                <c:pt idx="91">
                  <c:v>45383</c:v>
                </c:pt>
                <c:pt idx="92">
                  <c:v>45384</c:v>
                </c:pt>
                <c:pt idx="93">
                  <c:v>45385</c:v>
                </c:pt>
                <c:pt idx="94">
                  <c:v>45386</c:v>
                </c:pt>
                <c:pt idx="95">
                  <c:v>45387</c:v>
                </c:pt>
                <c:pt idx="96">
                  <c:v>45388</c:v>
                </c:pt>
                <c:pt idx="97">
                  <c:v>45389</c:v>
                </c:pt>
                <c:pt idx="98">
                  <c:v>45390</c:v>
                </c:pt>
                <c:pt idx="99">
                  <c:v>45391</c:v>
                </c:pt>
                <c:pt idx="100">
                  <c:v>45392</c:v>
                </c:pt>
                <c:pt idx="101">
                  <c:v>45393</c:v>
                </c:pt>
                <c:pt idx="102">
                  <c:v>45394</c:v>
                </c:pt>
                <c:pt idx="103">
                  <c:v>45395</c:v>
                </c:pt>
                <c:pt idx="104">
                  <c:v>45396</c:v>
                </c:pt>
                <c:pt idx="105">
                  <c:v>45397</c:v>
                </c:pt>
                <c:pt idx="106">
                  <c:v>45398</c:v>
                </c:pt>
                <c:pt idx="107">
                  <c:v>45399</c:v>
                </c:pt>
                <c:pt idx="108">
                  <c:v>45400</c:v>
                </c:pt>
                <c:pt idx="109">
                  <c:v>45401</c:v>
                </c:pt>
                <c:pt idx="110">
                  <c:v>45402</c:v>
                </c:pt>
                <c:pt idx="111">
                  <c:v>45403</c:v>
                </c:pt>
                <c:pt idx="112">
                  <c:v>45404</c:v>
                </c:pt>
                <c:pt idx="113">
                  <c:v>45405</c:v>
                </c:pt>
                <c:pt idx="114">
                  <c:v>45406</c:v>
                </c:pt>
                <c:pt idx="115">
                  <c:v>45407</c:v>
                </c:pt>
                <c:pt idx="116">
                  <c:v>45408</c:v>
                </c:pt>
                <c:pt idx="117">
                  <c:v>45409</c:v>
                </c:pt>
                <c:pt idx="118">
                  <c:v>45410</c:v>
                </c:pt>
                <c:pt idx="119">
                  <c:v>45411</c:v>
                </c:pt>
                <c:pt idx="120">
                  <c:v>45412</c:v>
                </c:pt>
                <c:pt idx="121">
                  <c:v>45413</c:v>
                </c:pt>
                <c:pt idx="122">
                  <c:v>45414</c:v>
                </c:pt>
                <c:pt idx="123">
                  <c:v>45415</c:v>
                </c:pt>
                <c:pt idx="124">
                  <c:v>45416</c:v>
                </c:pt>
                <c:pt idx="125">
                  <c:v>45417</c:v>
                </c:pt>
                <c:pt idx="126">
                  <c:v>45418</c:v>
                </c:pt>
                <c:pt idx="127">
                  <c:v>45419</c:v>
                </c:pt>
                <c:pt idx="128">
                  <c:v>45420</c:v>
                </c:pt>
                <c:pt idx="129">
                  <c:v>45421</c:v>
                </c:pt>
                <c:pt idx="130">
                  <c:v>45422</c:v>
                </c:pt>
                <c:pt idx="131">
                  <c:v>45423</c:v>
                </c:pt>
                <c:pt idx="132">
                  <c:v>45424</c:v>
                </c:pt>
                <c:pt idx="133">
                  <c:v>45425</c:v>
                </c:pt>
                <c:pt idx="134">
                  <c:v>45426</c:v>
                </c:pt>
                <c:pt idx="135">
                  <c:v>45427</c:v>
                </c:pt>
                <c:pt idx="136">
                  <c:v>45428</c:v>
                </c:pt>
                <c:pt idx="137">
                  <c:v>45429</c:v>
                </c:pt>
                <c:pt idx="138">
                  <c:v>45430</c:v>
                </c:pt>
                <c:pt idx="139">
                  <c:v>45431</c:v>
                </c:pt>
                <c:pt idx="140">
                  <c:v>45432</c:v>
                </c:pt>
                <c:pt idx="141">
                  <c:v>45433</c:v>
                </c:pt>
                <c:pt idx="142">
                  <c:v>45434</c:v>
                </c:pt>
                <c:pt idx="143">
                  <c:v>45435</c:v>
                </c:pt>
                <c:pt idx="144">
                  <c:v>45436</c:v>
                </c:pt>
                <c:pt idx="145">
                  <c:v>45437</c:v>
                </c:pt>
                <c:pt idx="146">
                  <c:v>45438</c:v>
                </c:pt>
                <c:pt idx="147">
                  <c:v>45439</c:v>
                </c:pt>
                <c:pt idx="148">
                  <c:v>45440</c:v>
                </c:pt>
                <c:pt idx="149">
                  <c:v>45441</c:v>
                </c:pt>
                <c:pt idx="150">
                  <c:v>45442</c:v>
                </c:pt>
                <c:pt idx="151">
                  <c:v>45443</c:v>
                </c:pt>
                <c:pt idx="152">
                  <c:v>45444</c:v>
                </c:pt>
                <c:pt idx="153">
                  <c:v>45445</c:v>
                </c:pt>
                <c:pt idx="154">
                  <c:v>45446</c:v>
                </c:pt>
                <c:pt idx="155">
                  <c:v>45447</c:v>
                </c:pt>
                <c:pt idx="156">
                  <c:v>45448</c:v>
                </c:pt>
                <c:pt idx="157">
                  <c:v>45449</c:v>
                </c:pt>
                <c:pt idx="158">
                  <c:v>45450</c:v>
                </c:pt>
                <c:pt idx="159">
                  <c:v>45451</c:v>
                </c:pt>
                <c:pt idx="160">
                  <c:v>45452</c:v>
                </c:pt>
                <c:pt idx="161">
                  <c:v>45453</c:v>
                </c:pt>
                <c:pt idx="162">
                  <c:v>45454</c:v>
                </c:pt>
                <c:pt idx="163">
                  <c:v>45455</c:v>
                </c:pt>
                <c:pt idx="164">
                  <c:v>45456</c:v>
                </c:pt>
                <c:pt idx="165">
                  <c:v>45457</c:v>
                </c:pt>
                <c:pt idx="166">
                  <c:v>45458</c:v>
                </c:pt>
                <c:pt idx="167">
                  <c:v>45459</c:v>
                </c:pt>
                <c:pt idx="168">
                  <c:v>45460</c:v>
                </c:pt>
                <c:pt idx="169">
                  <c:v>45461</c:v>
                </c:pt>
                <c:pt idx="170">
                  <c:v>45462</c:v>
                </c:pt>
                <c:pt idx="171">
                  <c:v>45463</c:v>
                </c:pt>
                <c:pt idx="172">
                  <c:v>45464</c:v>
                </c:pt>
                <c:pt idx="173">
                  <c:v>45465</c:v>
                </c:pt>
                <c:pt idx="174">
                  <c:v>45466</c:v>
                </c:pt>
                <c:pt idx="175">
                  <c:v>45467</c:v>
                </c:pt>
                <c:pt idx="176">
                  <c:v>45468</c:v>
                </c:pt>
                <c:pt idx="177">
                  <c:v>45469</c:v>
                </c:pt>
                <c:pt idx="178">
                  <c:v>45470</c:v>
                </c:pt>
                <c:pt idx="179">
                  <c:v>45471</c:v>
                </c:pt>
                <c:pt idx="180">
                  <c:v>45472</c:v>
                </c:pt>
                <c:pt idx="181">
                  <c:v>45473</c:v>
                </c:pt>
                <c:pt idx="182">
                  <c:v>45474</c:v>
                </c:pt>
                <c:pt idx="183">
                  <c:v>45475</c:v>
                </c:pt>
                <c:pt idx="184">
                  <c:v>45476</c:v>
                </c:pt>
                <c:pt idx="185">
                  <c:v>45477</c:v>
                </c:pt>
                <c:pt idx="186">
                  <c:v>45478</c:v>
                </c:pt>
                <c:pt idx="187">
                  <c:v>45479</c:v>
                </c:pt>
                <c:pt idx="188">
                  <c:v>45480</c:v>
                </c:pt>
                <c:pt idx="189">
                  <c:v>45481</c:v>
                </c:pt>
                <c:pt idx="190">
                  <c:v>45482</c:v>
                </c:pt>
                <c:pt idx="191">
                  <c:v>45483</c:v>
                </c:pt>
                <c:pt idx="192">
                  <c:v>45484</c:v>
                </c:pt>
                <c:pt idx="193">
                  <c:v>45485</c:v>
                </c:pt>
                <c:pt idx="194">
                  <c:v>45486</c:v>
                </c:pt>
                <c:pt idx="195">
                  <c:v>45487</c:v>
                </c:pt>
                <c:pt idx="196">
                  <c:v>45488</c:v>
                </c:pt>
                <c:pt idx="197">
                  <c:v>45489</c:v>
                </c:pt>
                <c:pt idx="198">
                  <c:v>45490</c:v>
                </c:pt>
                <c:pt idx="199">
                  <c:v>45491</c:v>
                </c:pt>
                <c:pt idx="200">
                  <c:v>45492</c:v>
                </c:pt>
                <c:pt idx="201">
                  <c:v>45493</c:v>
                </c:pt>
                <c:pt idx="202">
                  <c:v>45494</c:v>
                </c:pt>
                <c:pt idx="203">
                  <c:v>45495</c:v>
                </c:pt>
                <c:pt idx="204">
                  <c:v>45496</c:v>
                </c:pt>
                <c:pt idx="205">
                  <c:v>45497</c:v>
                </c:pt>
                <c:pt idx="206">
                  <c:v>45498</c:v>
                </c:pt>
                <c:pt idx="207">
                  <c:v>45499</c:v>
                </c:pt>
                <c:pt idx="208">
                  <c:v>45500</c:v>
                </c:pt>
                <c:pt idx="209">
                  <c:v>45501</c:v>
                </c:pt>
                <c:pt idx="210">
                  <c:v>45502</c:v>
                </c:pt>
                <c:pt idx="211">
                  <c:v>45503</c:v>
                </c:pt>
                <c:pt idx="212">
                  <c:v>45504</c:v>
                </c:pt>
                <c:pt idx="213">
                  <c:v>45505</c:v>
                </c:pt>
                <c:pt idx="214">
                  <c:v>45506</c:v>
                </c:pt>
                <c:pt idx="215">
                  <c:v>45507</c:v>
                </c:pt>
                <c:pt idx="216">
                  <c:v>45508</c:v>
                </c:pt>
                <c:pt idx="217">
                  <c:v>45509</c:v>
                </c:pt>
                <c:pt idx="218">
                  <c:v>45510</c:v>
                </c:pt>
                <c:pt idx="219">
                  <c:v>45511</c:v>
                </c:pt>
                <c:pt idx="220">
                  <c:v>45512</c:v>
                </c:pt>
                <c:pt idx="221">
                  <c:v>45513</c:v>
                </c:pt>
                <c:pt idx="222">
                  <c:v>45514</c:v>
                </c:pt>
                <c:pt idx="223">
                  <c:v>45515</c:v>
                </c:pt>
                <c:pt idx="224">
                  <c:v>45516</c:v>
                </c:pt>
                <c:pt idx="225">
                  <c:v>45517</c:v>
                </c:pt>
                <c:pt idx="226">
                  <c:v>45518</c:v>
                </c:pt>
                <c:pt idx="227">
                  <c:v>45519</c:v>
                </c:pt>
                <c:pt idx="228">
                  <c:v>45520</c:v>
                </c:pt>
                <c:pt idx="229">
                  <c:v>45521</c:v>
                </c:pt>
                <c:pt idx="230">
                  <c:v>45522</c:v>
                </c:pt>
                <c:pt idx="231">
                  <c:v>45523</c:v>
                </c:pt>
                <c:pt idx="232">
                  <c:v>45524</c:v>
                </c:pt>
                <c:pt idx="233">
                  <c:v>45525</c:v>
                </c:pt>
                <c:pt idx="234">
                  <c:v>45526</c:v>
                </c:pt>
                <c:pt idx="235">
                  <c:v>45527</c:v>
                </c:pt>
                <c:pt idx="236">
                  <c:v>45528</c:v>
                </c:pt>
                <c:pt idx="237">
                  <c:v>45529</c:v>
                </c:pt>
                <c:pt idx="238">
                  <c:v>45530</c:v>
                </c:pt>
                <c:pt idx="239">
                  <c:v>45531</c:v>
                </c:pt>
                <c:pt idx="240">
                  <c:v>45532</c:v>
                </c:pt>
                <c:pt idx="241">
                  <c:v>45533</c:v>
                </c:pt>
                <c:pt idx="242">
                  <c:v>45534</c:v>
                </c:pt>
                <c:pt idx="243">
                  <c:v>45535</c:v>
                </c:pt>
                <c:pt idx="244">
                  <c:v>45536</c:v>
                </c:pt>
                <c:pt idx="245">
                  <c:v>45537</c:v>
                </c:pt>
                <c:pt idx="246">
                  <c:v>45538</c:v>
                </c:pt>
                <c:pt idx="247">
                  <c:v>45539</c:v>
                </c:pt>
                <c:pt idx="248">
                  <c:v>45540</c:v>
                </c:pt>
                <c:pt idx="249">
                  <c:v>45541</c:v>
                </c:pt>
                <c:pt idx="250">
                  <c:v>45542</c:v>
                </c:pt>
                <c:pt idx="251">
                  <c:v>45543</c:v>
                </c:pt>
                <c:pt idx="252">
                  <c:v>45544</c:v>
                </c:pt>
                <c:pt idx="253">
                  <c:v>45545</c:v>
                </c:pt>
                <c:pt idx="254">
                  <c:v>45546</c:v>
                </c:pt>
                <c:pt idx="255">
                  <c:v>45547</c:v>
                </c:pt>
                <c:pt idx="256">
                  <c:v>45548</c:v>
                </c:pt>
                <c:pt idx="257">
                  <c:v>45549</c:v>
                </c:pt>
                <c:pt idx="258">
                  <c:v>45550</c:v>
                </c:pt>
                <c:pt idx="259">
                  <c:v>45551</c:v>
                </c:pt>
                <c:pt idx="260">
                  <c:v>45552</c:v>
                </c:pt>
                <c:pt idx="261">
                  <c:v>45553</c:v>
                </c:pt>
                <c:pt idx="262">
                  <c:v>45554</c:v>
                </c:pt>
                <c:pt idx="263">
                  <c:v>45555</c:v>
                </c:pt>
                <c:pt idx="264">
                  <c:v>45556</c:v>
                </c:pt>
                <c:pt idx="265">
                  <c:v>45557</c:v>
                </c:pt>
                <c:pt idx="266">
                  <c:v>45558</c:v>
                </c:pt>
                <c:pt idx="267">
                  <c:v>45559</c:v>
                </c:pt>
                <c:pt idx="268">
                  <c:v>45560</c:v>
                </c:pt>
                <c:pt idx="269">
                  <c:v>45561</c:v>
                </c:pt>
                <c:pt idx="270">
                  <c:v>45562</c:v>
                </c:pt>
                <c:pt idx="271">
                  <c:v>45563</c:v>
                </c:pt>
                <c:pt idx="272">
                  <c:v>45564</c:v>
                </c:pt>
                <c:pt idx="273">
                  <c:v>45565</c:v>
                </c:pt>
                <c:pt idx="274">
                  <c:v>45566</c:v>
                </c:pt>
                <c:pt idx="275">
                  <c:v>45567</c:v>
                </c:pt>
                <c:pt idx="276">
                  <c:v>45568</c:v>
                </c:pt>
                <c:pt idx="277">
                  <c:v>45569</c:v>
                </c:pt>
                <c:pt idx="278">
                  <c:v>45570</c:v>
                </c:pt>
                <c:pt idx="279">
                  <c:v>45571</c:v>
                </c:pt>
                <c:pt idx="280">
                  <c:v>45572</c:v>
                </c:pt>
                <c:pt idx="281">
                  <c:v>45573</c:v>
                </c:pt>
                <c:pt idx="282">
                  <c:v>45574</c:v>
                </c:pt>
                <c:pt idx="283">
                  <c:v>45575</c:v>
                </c:pt>
                <c:pt idx="284">
                  <c:v>45576</c:v>
                </c:pt>
                <c:pt idx="285">
                  <c:v>45577</c:v>
                </c:pt>
                <c:pt idx="286">
                  <c:v>45578</c:v>
                </c:pt>
                <c:pt idx="287">
                  <c:v>45579</c:v>
                </c:pt>
                <c:pt idx="288">
                  <c:v>45580</c:v>
                </c:pt>
                <c:pt idx="289">
                  <c:v>45581</c:v>
                </c:pt>
                <c:pt idx="290">
                  <c:v>45582</c:v>
                </c:pt>
                <c:pt idx="291">
                  <c:v>45583</c:v>
                </c:pt>
                <c:pt idx="292">
                  <c:v>45584</c:v>
                </c:pt>
                <c:pt idx="293">
                  <c:v>45585</c:v>
                </c:pt>
                <c:pt idx="294">
                  <c:v>45586</c:v>
                </c:pt>
                <c:pt idx="295">
                  <c:v>45587</c:v>
                </c:pt>
                <c:pt idx="296">
                  <c:v>45588</c:v>
                </c:pt>
                <c:pt idx="297">
                  <c:v>45589</c:v>
                </c:pt>
                <c:pt idx="298">
                  <c:v>45590</c:v>
                </c:pt>
                <c:pt idx="299">
                  <c:v>45591</c:v>
                </c:pt>
                <c:pt idx="300">
                  <c:v>45592</c:v>
                </c:pt>
                <c:pt idx="301">
                  <c:v>45593</c:v>
                </c:pt>
                <c:pt idx="302">
                  <c:v>45594</c:v>
                </c:pt>
                <c:pt idx="303">
                  <c:v>45595</c:v>
                </c:pt>
                <c:pt idx="304">
                  <c:v>45596</c:v>
                </c:pt>
                <c:pt idx="305">
                  <c:v>45597</c:v>
                </c:pt>
                <c:pt idx="306">
                  <c:v>45598</c:v>
                </c:pt>
                <c:pt idx="307">
                  <c:v>45599</c:v>
                </c:pt>
                <c:pt idx="308">
                  <c:v>45600</c:v>
                </c:pt>
                <c:pt idx="309">
                  <c:v>45601</c:v>
                </c:pt>
                <c:pt idx="310">
                  <c:v>45602</c:v>
                </c:pt>
                <c:pt idx="311">
                  <c:v>45603</c:v>
                </c:pt>
                <c:pt idx="312">
                  <c:v>45604</c:v>
                </c:pt>
                <c:pt idx="313">
                  <c:v>45605</c:v>
                </c:pt>
                <c:pt idx="314">
                  <c:v>45606</c:v>
                </c:pt>
                <c:pt idx="315">
                  <c:v>45607</c:v>
                </c:pt>
                <c:pt idx="316">
                  <c:v>45608</c:v>
                </c:pt>
                <c:pt idx="317">
                  <c:v>45609</c:v>
                </c:pt>
                <c:pt idx="318">
                  <c:v>45610</c:v>
                </c:pt>
                <c:pt idx="319">
                  <c:v>45611</c:v>
                </c:pt>
                <c:pt idx="320">
                  <c:v>45612</c:v>
                </c:pt>
                <c:pt idx="321">
                  <c:v>45613</c:v>
                </c:pt>
                <c:pt idx="322">
                  <c:v>45614</c:v>
                </c:pt>
                <c:pt idx="323">
                  <c:v>45615</c:v>
                </c:pt>
                <c:pt idx="324">
                  <c:v>45616</c:v>
                </c:pt>
                <c:pt idx="325">
                  <c:v>45617</c:v>
                </c:pt>
                <c:pt idx="326">
                  <c:v>45618</c:v>
                </c:pt>
                <c:pt idx="327">
                  <c:v>45619</c:v>
                </c:pt>
                <c:pt idx="328">
                  <c:v>45620</c:v>
                </c:pt>
                <c:pt idx="329">
                  <c:v>45621</c:v>
                </c:pt>
                <c:pt idx="330">
                  <c:v>45622</c:v>
                </c:pt>
                <c:pt idx="331">
                  <c:v>45623</c:v>
                </c:pt>
                <c:pt idx="332">
                  <c:v>45624</c:v>
                </c:pt>
                <c:pt idx="333">
                  <c:v>45625</c:v>
                </c:pt>
                <c:pt idx="334">
                  <c:v>45626</c:v>
                </c:pt>
                <c:pt idx="335">
                  <c:v>45627</c:v>
                </c:pt>
                <c:pt idx="336">
                  <c:v>45628</c:v>
                </c:pt>
                <c:pt idx="337">
                  <c:v>45629</c:v>
                </c:pt>
                <c:pt idx="338">
                  <c:v>45630</c:v>
                </c:pt>
                <c:pt idx="339">
                  <c:v>45631</c:v>
                </c:pt>
                <c:pt idx="340">
                  <c:v>45632</c:v>
                </c:pt>
                <c:pt idx="341">
                  <c:v>45633</c:v>
                </c:pt>
                <c:pt idx="342">
                  <c:v>45634</c:v>
                </c:pt>
                <c:pt idx="343">
                  <c:v>45635</c:v>
                </c:pt>
                <c:pt idx="344">
                  <c:v>45636</c:v>
                </c:pt>
                <c:pt idx="345">
                  <c:v>45637</c:v>
                </c:pt>
                <c:pt idx="346">
                  <c:v>45638</c:v>
                </c:pt>
                <c:pt idx="347">
                  <c:v>45639</c:v>
                </c:pt>
                <c:pt idx="348">
                  <c:v>45640</c:v>
                </c:pt>
                <c:pt idx="349">
                  <c:v>45641</c:v>
                </c:pt>
                <c:pt idx="350">
                  <c:v>45642</c:v>
                </c:pt>
                <c:pt idx="351">
                  <c:v>45643</c:v>
                </c:pt>
                <c:pt idx="352">
                  <c:v>45644</c:v>
                </c:pt>
                <c:pt idx="353">
                  <c:v>45645</c:v>
                </c:pt>
                <c:pt idx="354">
                  <c:v>45646</c:v>
                </c:pt>
                <c:pt idx="355">
                  <c:v>45647</c:v>
                </c:pt>
                <c:pt idx="356">
                  <c:v>45648</c:v>
                </c:pt>
                <c:pt idx="357">
                  <c:v>45649</c:v>
                </c:pt>
                <c:pt idx="358">
                  <c:v>45650</c:v>
                </c:pt>
                <c:pt idx="359">
                  <c:v>45651</c:v>
                </c:pt>
                <c:pt idx="360">
                  <c:v>45652</c:v>
                </c:pt>
                <c:pt idx="361">
                  <c:v>45653</c:v>
                </c:pt>
                <c:pt idx="362">
                  <c:v>45654</c:v>
                </c:pt>
                <c:pt idx="363">
                  <c:v>45655</c:v>
                </c:pt>
                <c:pt idx="364">
                  <c:v>45656</c:v>
                </c:pt>
                <c:pt idx="365">
                  <c:v>45657</c:v>
                </c:pt>
                <c:pt idx="366">
                  <c:v>45658</c:v>
                </c:pt>
                <c:pt idx="367">
                  <c:v>45659</c:v>
                </c:pt>
                <c:pt idx="368">
                  <c:v>45660</c:v>
                </c:pt>
                <c:pt idx="369">
                  <c:v>45661</c:v>
                </c:pt>
                <c:pt idx="370">
                  <c:v>45662</c:v>
                </c:pt>
                <c:pt idx="371">
                  <c:v>45663</c:v>
                </c:pt>
                <c:pt idx="372">
                  <c:v>45664</c:v>
                </c:pt>
                <c:pt idx="373">
                  <c:v>45665</c:v>
                </c:pt>
                <c:pt idx="374">
                  <c:v>45666</c:v>
                </c:pt>
                <c:pt idx="375">
                  <c:v>45667</c:v>
                </c:pt>
                <c:pt idx="376">
                  <c:v>45668</c:v>
                </c:pt>
                <c:pt idx="377">
                  <c:v>45669</c:v>
                </c:pt>
                <c:pt idx="378">
                  <c:v>45670</c:v>
                </c:pt>
                <c:pt idx="379">
                  <c:v>45671</c:v>
                </c:pt>
                <c:pt idx="380">
                  <c:v>45672</c:v>
                </c:pt>
                <c:pt idx="381">
                  <c:v>45673</c:v>
                </c:pt>
                <c:pt idx="382">
                  <c:v>45674</c:v>
                </c:pt>
                <c:pt idx="383">
                  <c:v>45675</c:v>
                </c:pt>
                <c:pt idx="384">
                  <c:v>45676</c:v>
                </c:pt>
                <c:pt idx="385">
                  <c:v>45677</c:v>
                </c:pt>
                <c:pt idx="386">
                  <c:v>45678</c:v>
                </c:pt>
                <c:pt idx="387">
                  <c:v>45679</c:v>
                </c:pt>
                <c:pt idx="388">
                  <c:v>45680</c:v>
                </c:pt>
                <c:pt idx="389">
                  <c:v>45681</c:v>
                </c:pt>
                <c:pt idx="390">
                  <c:v>45682</c:v>
                </c:pt>
                <c:pt idx="391">
                  <c:v>45683</c:v>
                </c:pt>
                <c:pt idx="392">
                  <c:v>45684</c:v>
                </c:pt>
                <c:pt idx="393">
                  <c:v>45685</c:v>
                </c:pt>
                <c:pt idx="394">
                  <c:v>45686</c:v>
                </c:pt>
                <c:pt idx="395">
                  <c:v>45687</c:v>
                </c:pt>
                <c:pt idx="396">
                  <c:v>45688</c:v>
                </c:pt>
                <c:pt idx="397">
                  <c:v>45689</c:v>
                </c:pt>
                <c:pt idx="398">
                  <c:v>45690</c:v>
                </c:pt>
                <c:pt idx="399">
                  <c:v>45691</c:v>
                </c:pt>
                <c:pt idx="400">
                  <c:v>45692</c:v>
                </c:pt>
                <c:pt idx="401">
                  <c:v>45693</c:v>
                </c:pt>
                <c:pt idx="402">
                  <c:v>45694</c:v>
                </c:pt>
                <c:pt idx="403">
                  <c:v>45695</c:v>
                </c:pt>
                <c:pt idx="404">
                  <c:v>45696</c:v>
                </c:pt>
                <c:pt idx="405">
                  <c:v>45697</c:v>
                </c:pt>
                <c:pt idx="406">
                  <c:v>45698</c:v>
                </c:pt>
                <c:pt idx="407">
                  <c:v>45699</c:v>
                </c:pt>
                <c:pt idx="408">
                  <c:v>45700</c:v>
                </c:pt>
                <c:pt idx="409">
                  <c:v>45701</c:v>
                </c:pt>
                <c:pt idx="410">
                  <c:v>45702</c:v>
                </c:pt>
                <c:pt idx="411">
                  <c:v>45703</c:v>
                </c:pt>
                <c:pt idx="412">
                  <c:v>45704</c:v>
                </c:pt>
                <c:pt idx="413">
                  <c:v>45705</c:v>
                </c:pt>
                <c:pt idx="414">
                  <c:v>45706</c:v>
                </c:pt>
                <c:pt idx="415">
                  <c:v>45707</c:v>
                </c:pt>
                <c:pt idx="416">
                  <c:v>45708</c:v>
                </c:pt>
                <c:pt idx="417">
                  <c:v>45709</c:v>
                </c:pt>
                <c:pt idx="418">
                  <c:v>45710</c:v>
                </c:pt>
                <c:pt idx="419">
                  <c:v>45711</c:v>
                </c:pt>
                <c:pt idx="420">
                  <c:v>45712</c:v>
                </c:pt>
                <c:pt idx="421">
                  <c:v>45713</c:v>
                </c:pt>
                <c:pt idx="422">
                  <c:v>45714</c:v>
                </c:pt>
                <c:pt idx="423">
                  <c:v>45715</c:v>
                </c:pt>
                <c:pt idx="424">
                  <c:v>45716</c:v>
                </c:pt>
                <c:pt idx="425">
                  <c:v>45717</c:v>
                </c:pt>
                <c:pt idx="426">
                  <c:v>45718</c:v>
                </c:pt>
                <c:pt idx="427">
                  <c:v>45719</c:v>
                </c:pt>
                <c:pt idx="428">
                  <c:v>45720</c:v>
                </c:pt>
                <c:pt idx="429">
                  <c:v>45721</c:v>
                </c:pt>
                <c:pt idx="430">
                  <c:v>45722</c:v>
                </c:pt>
                <c:pt idx="431">
                  <c:v>45723</c:v>
                </c:pt>
                <c:pt idx="432">
                  <c:v>45724</c:v>
                </c:pt>
                <c:pt idx="433">
                  <c:v>45725</c:v>
                </c:pt>
                <c:pt idx="434">
                  <c:v>45726</c:v>
                </c:pt>
                <c:pt idx="435">
                  <c:v>45727</c:v>
                </c:pt>
                <c:pt idx="436">
                  <c:v>45728</c:v>
                </c:pt>
                <c:pt idx="437">
                  <c:v>45729</c:v>
                </c:pt>
                <c:pt idx="438">
                  <c:v>45730</c:v>
                </c:pt>
                <c:pt idx="439">
                  <c:v>45731</c:v>
                </c:pt>
                <c:pt idx="440">
                  <c:v>45732</c:v>
                </c:pt>
                <c:pt idx="441">
                  <c:v>45733</c:v>
                </c:pt>
                <c:pt idx="442">
                  <c:v>45734</c:v>
                </c:pt>
                <c:pt idx="443">
                  <c:v>45735</c:v>
                </c:pt>
                <c:pt idx="444">
                  <c:v>45736</c:v>
                </c:pt>
                <c:pt idx="445">
                  <c:v>45737</c:v>
                </c:pt>
                <c:pt idx="446">
                  <c:v>45738</c:v>
                </c:pt>
                <c:pt idx="447">
                  <c:v>45739</c:v>
                </c:pt>
                <c:pt idx="448">
                  <c:v>45740</c:v>
                </c:pt>
                <c:pt idx="449">
                  <c:v>45741</c:v>
                </c:pt>
                <c:pt idx="450">
                  <c:v>45742</c:v>
                </c:pt>
                <c:pt idx="451">
                  <c:v>45743</c:v>
                </c:pt>
                <c:pt idx="452">
                  <c:v>45744</c:v>
                </c:pt>
                <c:pt idx="453">
                  <c:v>45745</c:v>
                </c:pt>
                <c:pt idx="454">
                  <c:v>45746</c:v>
                </c:pt>
                <c:pt idx="455">
                  <c:v>45747</c:v>
                </c:pt>
                <c:pt idx="456">
                  <c:v>45748</c:v>
                </c:pt>
                <c:pt idx="457">
                  <c:v>45749</c:v>
                </c:pt>
                <c:pt idx="458">
                  <c:v>45750</c:v>
                </c:pt>
                <c:pt idx="459">
                  <c:v>45751</c:v>
                </c:pt>
                <c:pt idx="460">
                  <c:v>45752</c:v>
                </c:pt>
                <c:pt idx="461">
                  <c:v>45753</c:v>
                </c:pt>
                <c:pt idx="462">
                  <c:v>45754</c:v>
                </c:pt>
                <c:pt idx="463">
                  <c:v>45755</c:v>
                </c:pt>
                <c:pt idx="464">
                  <c:v>45756</c:v>
                </c:pt>
                <c:pt idx="465">
                  <c:v>45757</c:v>
                </c:pt>
                <c:pt idx="466">
                  <c:v>45758</c:v>
                </c:pt>
                <c:pt idx="467">
                  <c:v>45759</c:v>
                </c:pt>
                <c:pt idx="468">
                  <c:v>45760</c:v>
                </c:pt>
                <c:pt idx="469">
                  <c:v>45761</c:v>
                </c:pt>
                <c:pt idx="470">
                  <c:v>45762</c:v>
                </c:pt>
                <c:pt idx="471">
                  <c:v>45763</c:v>
                </c:pt>
                <c:pt idx="472">
                  <c:v>45764</c:v>
                </c:pt>
                <c:pt idx="473">
                  <c:v>45765</c:v>
                </c:pt>
                <c:pt idx="474">
                  <c:v>45766</c:v>
                </c:pt>
                <c:pt idx="475">
                  <c:v>45767</c:v>
                </c:pt>
                <c:pt idx="476">
                  <c:v>45768</c:v>
                </c:pt>
                <c:pt idx="477">
                  <c:v>45769</c:v>
                </c:pt>
                <c:pt idx="478">
                  <c:v>45770</c:v>
                </c:pt>
                <c:pt idx="479">
                  <c:v>45771</c:v>
                </c:pt>
                <c:pt idx="480">
                  <c:v>45772</c:v>
                </c:pt>
                <c:pt idx="481">
                  <c:v>45773</c:v>
                </c:pt>
                <c:pt idx="482">
                  <c:v>45774</c:v>
                </c:pt>
                <c:pt idx="483">
                  <c:v>45775</c:v>
                </c:pt>
                <c:pt idx="484">
                  <c:v>45776</c:v>
                </c:pt>
                <c:pt idx="485">
                  <c:v>45777</c:v>
                </c:pt>
                <c:pt idx="486">
                  <c:v>45778</c:v>
                </c:pt>
                <c:pt idx="487">
                  <c:v>45779</c:v>
                </c:pt>
                <c:pt idx="488">
                  <c:v>45780</c:v>
                </c:pt>
                <c:pt idx="489">
                  <c:v>45781</c:v>
                </c:pt>
                <c:pt idx="490">
                  <c:v>45782</c:v>
                </c:pt>
                <c:pt idx="491">
                  <c:v>45783</c:v>
                </c:pt>
                <c:pt idx="492">
                  <c:v>45784</c:v>
                </c:pt>
                <c:pt idx="493">
                  <c:v>45785</c:v>
                </c:pt>
                <c:pt idx="494">
                  <c:v>45786</c:v>
                </c:pt>
                <c:pt idx="495">
                  <c:v>45787</c:v>
                </c:pt>
                <c:pt idx="496">
                  <c:v>45788</c:v>
                </c:pt>
                <c:pt idx="497">
                  <c:v>45789</c:v>
                </c:pt>
                <c:pt idx="498">
                  <c:v>45790</c:v>
                </c:pt>
                <c:pt idx="499">
                  <c:v>45791</c:v>
                </c:pt>
                <c:pt idx="500">
                  <c:v>45792</c:v>
                </c:pt>
                <c:pt idx="501">
                  <c:v>45793</c:v>
                </c:pt>
                <c:pt idx="502">
                  <c:v>45794</c:v>
                </c:pt>
                <c:pt idx="503">
                  <c:v>45795</c:v>
                </c:pt>
                <c:pt idx="504">
                  <c:v>45796</c:v>
                </c:pt>
                <c:pt idx="505">
                  <c:v>45797</c:v>
                </c:pt>
                <c:pt idx="506">
                  <c:v>45798</c:v>
                </c:pt>
                <c:pt idx="507">
                  <c:v>45799</c:v>
                </c:pt>
                <c:pt idx="508">
                  <c:v>45800</c:v>
                </c:pt>
                <c:pt idx="509">
                  <c:v>45801</c:v>
                </c:pt>
                <c:pt idx="510">
                  <c:v>45802</c:v>
                </c:pt>
                <c:pt idx="511">
                  <c:v>45803</c:v>
                </c:pt>
                <c:pt idx="512">
                  <c:v>45804</c:v>
                </c:pt>
                <c:pt idx="513">
                  <c:v>45805</c:v>
                </c:pt>
                <c:pt idx="514">
                  <c:v>45806</c:v>
                </c:pt>
                <c:pt idx="515">
                  <c:v>45807</c:v>
                </c:pt>
                <c:pt idx="516">
                  <c:v>45808</c:v>
                </c:pt>
                <c:pt idx="517">
                  <c:v>45809</c:v>
                </c:pt>
                <c:pt idx="518">
                  <c:v>45810</c:v>
                </c:pt>
                <c:pt idx="519">
                  <c:v>45811</c:v>
                </c:pt>
                <c:pt idx="520">
                  <c:v>45812</c:v>
                </c:pt>
                <c:pt idx="521">
                  <c:v>45813</c:v>
                </c:pt>
                <c:pt idx="522">
                  <c:v>45814</c:v>
                </c:pt>
                <c:pt idx="523">
                  <c:v>45815</c:v>
                </c:pt>
                <c:pt idx="524">
                  <c:v>45816</c:v>
                </c:pt>
                <c:pt idx="525">
                  <c:v>45817</c:v>
                </c:pt>
                <c:pt idx="526">
                  <c:v>45818</c:v>
                </c:pt>
                <c:pt idx="527">
                  <c:v>45819</c:v>
                </c:pt>
                <c:pt idx="528">
                  <c:v>45820</c:v>
                </c:pt>
                <c:pt idx="529">
                  <c:v>45821</c:v>
                </c:pt>
                <c:pt idx="530">
                  <c:v>45822</c:v>
                </c:pt>
                <c:pt idx="531">
                  <c:v>45823</c:v>
                </c:pt>
                <c:pt idx="532">
                  <c:v>45824</c:v>
                </c:pt>
                <c:pt idx="533">
                  <c:v>45825</c:v>
                </c:pt>
                <c:pt idx="534">
                  <c:v>45826</c:v>
                </c:pt>
                <c:pt idx="535">
                  <c:v>45827</c:v>
                </c:pt>
                <c:pt idx="536">
                  <c:v>45828</c:v>
                </c:pt>
                <c:pt idx="537">
                  <c:v>45829</c:v>
                </c:pt>
                <c:pt idx="538">
                  <c:v>45830</c:v>
                </c:pt>
                <c:pt idx="539">
                  <c:v>45831</c:v>
                </c:pt>
                <c:pt idx="540">
                  <c:v>45832</c:v>
                </c:pt>
                <c:pt idx="541">
                  <c:v>45833</c:v>
                </c:pt>
                <c:pt idx="542">
                  <c:v>45834</c:v>
                </c:pt>
                <c:pt idx="543">
                  <c:v>45835</c:v>
                </c:pt>
                <c:pt idx="544">
                  <c:v>45836</c:v>
                </c:pt>
                <c:pt idx="545">
                  <c:v>45837</c:v>
                </c:pt>
                <c:pt idx="546">
                  <c:v>45838</c:v>
                </c:pt>
                <c:pt idx="547">
                  <c:v>45839</c:v>
                </c:pt>
                <c:pt idx="548">
                  <c:v>45840</c:v>
                </c:pt>
                <c:pt idx="549">
                  <c:v>45841</c:v>
                </c:pt>
                <c:pt idx="550">
                  <c:v>45842</c:v>
                </c:pt>
                <c:pt idx="551">
                  <c:v>45843</c:v>
                </c:pt>
                <c:pt idx="552">
                  <c:v>45844</c:v>
                </c:pt>
                <c:pt idx="553">
                  <c:v>45845</c:v>
                </c:pt>
                <c:pt idx="554">
                  <c:v>45846</c:v>
                </c:pt>
                <c:pt idx="555">
                  <c:v>45847</c:v>
                </c:pt>
                <c:pt idx="556">
                  <c:v>45848</c:v>
                </c:pt>
                <c:pt idx="557">
                  <c:v>45849</c:v>
                </c:pt>
                <c:pt idx="558">
                  <c:v>45850</c:v>
                </c:pt>
                <c:pt idx="559">
                  <c:v>45851</c:v>
                </c:pt>
                <c:pt idx="560">
                  <c:v>45852</c:v>
                </c:pt>
                <c:pt idx="561">
                  <c:v>45853</c:v>
                </c:pt>
                <c:pt idx="562">
                  <c:v>45854</c:v>
                </c:pt>
                <c:pt idx="563">
                  <c:v>45855</c:v>
                </c:pt>
                <c:pt idx="564">
                  <c:v>45856</c:v>
                </c:pt>
                <c:pt idx="565">
                  <c:v>45857</c:v>
                </c:pt>
                <c:pt idx="566">
                  <c:v>45858</c:v>
                </c:pt>
                <c:pt idx="567">
                  <c:v>45859</c:v>
                </c:pt>
                <c:pt idx="568">
                  <c:v>45860</c:v>
                </c:pt>
                <c:pt idx="569">
                  <c:v>45861</c:v>
                </c:pt>
                <c:pt idx="570">
                  <c:v>45862</c:v>
                </c:pt>
                <c:pt idx="571">
                  <c:v>45863</c:v>
                </c:pt>
                <c:pt idx="572">
                  <c:v>45864</c:v>
                </c:pt>
                <c:pt idx="573">
                  <c:v>45865</c:v>
                </c:pt>
                <c:pt idx="574">
                  <c:v>45866</c:v>
                </c:pt>
                <c:pt idx="575">
                  <c:v>45867</c:v>
                </c:pt>
                <c:pt idx="576">
                  <c:v>45868</c:v>
                </c:pt>
                <c:pt idx="577">
                  <c:v>45869</c:v>
                </c:pt>
                <c:pt idx="578">
                  <c:v>45870</c:v>
                </c:pt>
                <c:pt idx="579">
                  <c:v>45871</c:v>
                </c:pt>
                <c:pt idx="580">
                  <c:v>45872</c:v>
                </c:pt>
                <c:pt idx="581">
                  <c:v>45873</c:v>
                </c:pt>
                <c:pt idx="582">
                  <c:v>45874</c:v>
                </c:pt>
                <c:pt idx="583">
                  <c:v>45875</c:v>
                </c:pt>
                <c:pt idx="584">
                  <c:v>45876</c:v>
                </c:pt>
                <c:pt idx="585">
                  <c:v>45877</c:v>
                </c:pt>
                <c:pt idx="586">
                  <c:v>45878</c:v>
                </c:pt>
                <c:pt idx="587">
                  <c:v>45879</c:v>
                </c:pt>
                <c:pt idx="588">
                  <c:v>45880</c:v>
                </c:pt>
                <c:pt idx="589">
                  <c:v>45881</c:v>
                </c:pt>
                <c:pt idx="590">
                  <c:v>45882</c:v>
                </c:pt>
                <c:pt idx="591">
                  <c:v>45883</c:v>
                </c:pt>
                <c:pt idx="592">
                  <c:v>45884</c:v>
                </c:pt>
                <c:pt idx="593">
                  <c:v>45885</c:v>
                </c:pt>
                <c:pt idx="594">
                  <c:v>45886</c:v>
                </c:pt>
                <c:pt idx="595">
                  <c:v>45887</c:v>
                </c:pt>
                <c:pt idx="596">
                  <c:v>45888</c:v>
                </c:pt>
                <c:pt idx="597">
                  <c:v>45889</c:v>
                </c:pt>
                <c:pt idx="598">
                  <c:v>45890</c:v>
                </c:pt>
                <c:pt idx="599">
                  <c:v>45891</c:v>
                </c:pt>
                <c:pt idx="600">
                  <c:v>45892</c:v>
                </c:pt>
                <c:pt idx="601">
                  <c:v>45893</c:v>
                </c:pt>
                <c:pt idx="602">
                  <c:v>45894</c:v>
                </c:pt>
                <c:pt idx="603">
                  <c:v>45895</c:v>
                </c:pt>
                <c:pt idx="604">
                  <c:v>45896</c:v>
                </c:pt>
                <c:pt idx="605">
                  <c:v>45897</c:v>
                </c:pt>
                <c:pt idx="606">
                  <c:v>45898</c:v>
                </c:pt>
                <c:pt idx="607">
                  <c:v>45899</c:v>
                </c:pt>
                <c:pt idx="608">
                  <c:v>45900</c:v>
                </c:pt>
                <c:pt idx="609">
                  <c:v>45901</c:v>
                </c:pt>
                <c:pt idx="610">
                  <c:v>45902</c:v>
                </c:pt>
                <c:pt idx="611">
                  <c:v>45903</c:v>
                </c:pt>
                <c:pt idx="612">
                  <c:v>45904</c:v>
                </c:pt>
                <c:pt idx="613">
                  <c:v>45905</c:v>
                </c:pt>
                <c:pt idx="614">
                  <c:v>45906</c:v>
                </c:pt>
                <c:pt idx="615">
                  <c:v>45907</c:v>
                </c:pt>
                <c:pt idx="616">
                  <c:v>45908</c:v>
                </c:pt>
                <c:pt idx="617">
                  <c:v>45909</c:v>
                </c:pt>
                <c:pt idx="618">
                  <c:v>45910</c:v>
                </c:pt>
                <c:pt idx="619">
                  <c:v>45911</c:v>
                </c:pt>
                <c:pt idx="620">
                  <c:v>45912</c:v>
                </c:pt>
                <c:pt idx="621">
                  <c:v>45913</c:v>
                </c:pt>
                <c:pt idx="622">
                  <c:v>45914</c:v>
                </c:pt>
                <c:pt idx="623">
                  <c:v>45915</c:v>
                </c:pt>
                <c:pt idx="624">
                  <c:v>45916</c:v>
                </c:pt>
                <c:pt idx="625">
                  <c:v>45917</c:v>
                </c:pt>
                <c:pt idx="626">
                  <c:v>45918</c:v>
                </c:pt>
                <c:pt idx="627">
                  <c:v>45919</c:v>
                </c:pt>
                <c:pt idx="628">
                  <c:v>45920</c:v>
                </c:pt>
                <c:pt idx="629">
                  <c:v>45921</c:v>
                </c:pt>
                <c:pt idx="630">
                  <c:v>45922</c:v>
                </c:pt>
                <c:pt idx="631">
                  <c:v>45923</c:v>
                </c:pt>
                <c:pt idx="632">
                  <c:v>45924</c:v>
                </c:pt>
                <c:pt idx="633">
                  <c:v>45925</c:v>
                </c:pt>
                <c:pt idx="634">
                  <c:v>45926</c:v>
                </c:pt>
                <c:pt idx="635">
                  <c:v>45927</c:v>
                </c:pt>
                <c:pt idx="636">
                  <c:v>45928</c:v>
                </c:pt>
                <c:pt idx="637">
                  <c:v>45929</c:v>
                </c:pt>
                <c:pt idx="638">
                  <c:v>45930</c:v>
                </c:pt>
                <c:pt idx="639">
                  <c:v>45931</c:v>
                </c:pt>
                <c:pt idx="640">
                  <c:v>45932</c:v>
                </c:pt>
                <c:pt idx="641">
                  <c:v>45933</c:v>
                </c:pt>
                <c:pt idx="642">
                  <c:v>45934</c:v>
                </c:pt>
                <c:pt idx="643">
                  <c:v>45935</c:v>
                </c:pt>
                <c:pt idx="644">
                  <c:v>45936</c:v>
                </c:pt>
                <c:pt idx="645">
                  <c:v>45937</c:v>
                </c:pt>
                <c:pt idx="646">
                  <c:v>45938</c:v>
                </c:pt>
                <c:pt idx="647">
                  <c:v>45939</c:v>
                </c:pt>
                <c:pt idx="648">
                  <c:v>45940</c:v>
                </c:pt>
                <c:pt idx="649">
                  <c:v>45941</c:v>
                </c:pt>
                <c:pt idx="650">
                  <c:v>45942</c:v>
                </c:pt>
                <c:pt idx="651">
                  <c:v>45943</c:v>
                </c:pt>
                <c:pt idx="652">
                  <c:v>45944</c:v>
                </c:pt>
                <c:pt idx="653">
                  <c:v>45945</c:v>
                </c:pt>
                <c:pt idx="654">
                  <c:v>45946</c:v>
                </c:pt>
                <c:pt idx="655">
                  <c:v>45947</c:v>
                </c:pt>
                <c:pt idx="656">
                  <c:v>45948</c:v>
                </c:pt>
                <c:pt idx="657">
                  <c:v>45949</c:v>
                </c:pt>
                <c:pt idx="658">
                  <c:v>45950</c:v>
                </c:pt>
                <c:pt idx="659">
                  <c:v>45951</c:v>
                </c:pt>
                <c:pt idx="660">
                  <c:v>45952</c:v>
                </c:pt>
                <c:pt idx="661">
                  <c:v>45953</c:v>
                </c:pt>
                <c:pt idx="662">
                  <c:v>45954</c:v>
                </c:pt>
                <c:pt idx="663">
                  <c:v>45955</c:v>
                </c:pt>
                <c:pt idx="664">
                  <c:v>45956</c:v>
                </c:pt>
                <c:pt idx="665">
                  <c:v>45957</c:v>
                </c:pt>
                <c:pt idx="666">
                  <c:v>45958</c:v>
                </c:pt>
                <c:pt idx="667">
                  <c:v>45959</c:v>
                </c:pt>
                <c:pt idx="668">
                  <c:v>45960</c:v>
                </c:pt>
                <c:pt idx="669">
                  <c:v>45961</c:v>
                </c:pt>
                <c:pt idx="670">
                  <c:v>45962</c:v>
                </c:pt>
                <c:pt idx="671">
                  <c:v>45963</c:v>
                </c:pt>
                <c:pt idx="672">
                  <c:v>45964</c:v>
                </c:pt>
                <c:pt idx="673">
                  <c:v>45965</c:v>
                </c:pt>
                <c:pt idx="674">
                  <c:v>45966</c:v>
                </c:pt>
                <c:pt idx="675">
                  <c:v>45967</c:v>
                </c:pt>
                <c:pt idx="676">
                  <c:v>45968</c:v>
                </c:pt>
                <c:pt idx="677">
                  <c:v>45969</c:v>
                </c:pt>
                <c:pt idx="678">
                  <c:v>45970</c:v>
                </c:pt>
                <c:pt idx="679">
                  <c:v>45971</c:v>
                </c:pt>
                <c:pt idx="680">
                  <c:v>45972</c:v>
                </c:pt>
                <c:pt idx="681">
                  <c:v>45973</c:v>
                </c:pt>
                <c:pt idx="682">
                  <c:v>45974</c:v>
                </c:pt>
                <c:pt idx="683">
                  <c:v>45975</c:v>
                </c:pt>
                <c:pt idx="684">
                  <c:v>45976</c:v>
                </c:pt>
                <c:pt idx="685">
                  <c:v>45977</c:v>
                </c:pt>
                <c:pt idx="686">
                  <c:v>45978</c:v>
                </c:pt>
                <c:pt idx="687">
                  <c:v>45979</c:v>
                </c:pt>
                <c:pt idx="688">
                  <c:v>45980</c:v>
                </c:pt>
                <c:pt idx="689">
                  <c:v>45981</c:v>
                </c:pt>
                <c:pt idx="690">
                  <c:v>45982</c:v>
                </c:pt>
                <c:pt idx="691">
                  <c:v>45983</c:v>
                </c:pt>
                <c:pt idx="692">
                  <c:v>45984</c:v>
                </c:pt>
                <c:pt idx="693">
                  <c:v>45985</c:v>
                </c:pt>
                <c:pt idx="694">
                  <c:v>45986</c:v>
                </c:pt>
                <c:pt idx="695">
                  <c:v>45987</c:v>
                </c:pt>
                <c:pt idx="696">
                  <c:v>45988</c:v>
                </c:pt>
                <c:pt idx="697">
                  <c:v>45989</c:v>
                </c:pt>
                <c:pt idx="698">
                  <c:v>45990</c:v>
                </c:pt>
                <c:pt idx="699">
                  <c:v>45991</c:v>
                </c:pt>
                <c:pt idx="700">
                  <c:v>45992</c:v>
                </c:pt>
                <c:pt idx="701">
                  <c:v>45993</c:v>
                </c:pt>
                <c:pt idx="702">
                  <c:v>45994</c:v>
                </c:pt>
                <c:pt idx="703">
                  <c:v>45995</c:v>
                </c:pt>
                <c:pt idx="704">
                  <c:v>45996</c:v>
                </c:pt>
                <c:pt idx="705">
                  <c:v>45997</c:v>
                </c:pt>
                <c:pt idx="706">
                  <c:v>45998</c:v>
                </c:pt>
                <c:pt idx="707">
                  <c:v>45999</c:v>
                </c:pt>
                <c:pt idx="708">
                  <c:v>46000</c:v>
                </c:pt>
                <c:pt idx="709">
                  <c:v>46001</c:v>
                </c:pt>
                <c:pt idx="710">
                  <c:v>46002</c:v>
                </c:pt>
                <c:pt idx="711">
                  <c:v>46003</c:v>
                </c:pt>
                <c:pt idx="712">
                  <c:v>46004</c:v>
                </c:pt>
                <c:pt idx="713">
                  <c:v>46005</c:v>
                </c:pt>
                <c:pt idx="714">
                  <c:v>46006</c:v>
                </c:pt>
                <c:pt idx="715">
                  <c:v>46007</c:v>
                </c:pt>
                <c:pt idx="716">
                  <c:v>46008</c:v>
                </c:pt>
                <c:pt idx="717">
                  <c:v>46009</c:v>
                </c:pt>
                <c:pt idx="718">
                  <c:v>46010</c:v>
                </c:pt>
                <c:pt idx="719">
                  <c:v>46011</c:v>
                </c:pt>
                <c:pt idx="720">
                  <c:v>46012</c:v>
                </c:pt>
                <c:pt idx="721">
                  <c:v>46013</c:v>
                </c:pt>
                <c:pt idx="722">
                  <c:v>46014</c:v>
                </c:pt>
                <c:pt idx="723">
                  <c:v>46015</c:v>
                </c:pt>
                <c:pt idx="724">
                  <c:v>46016</c:v>
                </c:pt>
                <c:pt idx="725">
                  <c:v>46017</c:v>
                </c:pt>
                <c:pt idx="726">
                  <c:v>46018</c:v>
                </c:pt>
                <c:pt idx="727">
                  <c:v>46019</c:v>
                </c:pt>
                <c:pt idx="728">
                  <c:v>46020</c:v>
                </c:pt>
                <c:pt idx="729">
                  <c:v>46021</c:v>
                </c:pt>
                <c:pt idx="730">
                  <c:v>46022</c:v>
                </c:pt>
                <c:pt idx="731">
                  <c:v>46023</c:v>
                </c:pt>
                <c:pt idx="732">
                  <c:v>46024</c:v>
                </c:pt>
                <c:pt idx="733">
                  <c:v>46025</c:v>
                </c:pt>
                <c:pt idx="734">
                  <c:v>46026</c:v>
                </c:pt>
                <c:pt idx="735">
                  <c:v>46027</c:v>
                </c:pt>
                <c:pt idx="736">
                  <c:v>46028</c:v>
                </c:pt>
                <c:pt idx="737">
                  <c:v>46029</c:v>
                </c:pt>
                <c:pt idx="738">
                  <c:v>46030</c:v>
                </c:pt>
                <c:pt idx="739">
                  <c:v>46031</c:v>
                </c:pt>
                <c:pt idx="740">
                  <c:v>46032</c:v>
                </c:pt>
                <c:pt idx="741">
                  <c:v>46033</c:v>
                </c:pt>
                <c:pt idx="742">
                  <c:v>46034</c:v>
                </c:pt>
                <c:pt idx="743">
                  <c:v>46035</c:v>
                </c:pt>
                <c:pt idx="744">
                  <c:v>46036</c:v>
                </c:pt>
                <c:pt idx="745">
                  <c:v>46037</c:v>
                </c:pt>
                <c:pt idx="746">
                  <c:v>46038</c:v>
                </c:pt>
                <c:pt idx="747">
                  <c:v>46039</c:v>
                </c:pt>
                <c:pt idx="748">
                  <c:v>46040</c:v>
                </c:pt>
                <c:pt idx="749">
                  <c:v>46041</c:v>
                </c:pt>
                <c:pt idx="750">
                  <c:v>46042</c:v>
                </c:pt>
                <c:pt idx="751">
                  <c:v>46043</c:v>
                </c:pt>
                <c:pt idx="752">
                  <c:v>46044</c:v>
                </c:pt>
                <c:pt idx="753">
                  <c:v>46045</c:v>
                </c:pt>
                <c:pt idx="754">
                  <c:v>46046</c:v>
                </c:pt>
                <c:pt idx="755">
                  <c:v>46047</c:v>
                </c:pt>
                <c:pt idx="756">
                  <c:v>46048</c:v>
                </c:pt>
                <c:pt idx="757">
                  <c:v>46049</c:v>
                </c:pt>
                <c:pt idx="758">
                  <c:v>46050</c:v>
                </c:pt>
                <c:pt idx="759">
                  <c:v>46051</c:v>
                </c:pt>
                <c:pt idx="760">
                  <c:v>46052</c:v>
                </c:pt>
                <c:pt idx="761">
                  <c:v>46053</c:v>
                </c:pt>
              </c:numCache>
            </c:numRef>
          </c:cat>
          <c:val>
            <c:numRef>
              <c:f>'3.12'!$D$4:$D$765</c:f>
              <c:numCache>
                <c:formatCode>0.00</c:formatCode>
                <c:ptCount val="762"/>
                <c:pt idx="0">
                  <c:v>42</c:v>
                </c:pt>
                <c:pt idx="1">
                  <c:v>42.01</c:v>
                </c:pt>
                <c:pt idx="2">
                  <c:v>41.72</c:v>
                </c:pt>
                <c:pt idx="3">
                  <c:v>41.61</c:v>
                </c:pt>
                <c:pt idx="4">
                  <c:v>41.67</c:v>
                </c:pt>
                <c:pt idx="5">
                  <c:v>41.67</c:v>
                </c:pt>
                <c:pt idx="6">
                  <c:v>41.67</c:v>
                </c:pt>
                <c:pt idx="7">
                  <c:v>41.57</c:v>
                </c:pt>
                <c:pt idx="8">
                  <c:v>41.8</c:v>
                </c:pt>
                <c:pt idx="9">
                  <c:v>41.82</c:v>
                </c:pt>
                <c:pt idx="10">
                  <c:v>41.8</c:v>
                </c:pt>
                <c:pt idx="11">
                  <c:v>41.74</c:v>
                </c:pt>
                <c:pt idx="12">
                  <c:v>41.74</c:v>
                </c:pt>
                <c:pt idx="13">
                  <c:v>41.74</c:v>
                </c:pt>
                <c:pt idx="14">
                  <c:v>41.39</c:v>
                </c:pt>
                <c:pt idx="15">
                  <c:v>41.48</c:v>
                </c:pt>
                <c:pt idx="16">
                  <c:v>41.28</c:v>
                </c:pt>
                <c:pt idx="17">
                  <c:v>41.21</c:v>
                </c:pt>
                <c:pt idx="18">
                  <c:v>41.01</c:v>
                </c:pt>
                <c:pt idx="19">
                  <c:v>41.01</c:v>
                </c:pt>
                <c:pt idx="20">
                  <c:v>41.01</c:v>
                </c:pt>
                <c:pt idx="21">
                  <c:v>40.840000000000003</c:v>
                </c:pt>
                <c:pt idx="22">
                  <c:v>40.79</c:v>
                </c:pt>
                <c:pt idx="23">
                  <c:v>40.69</c:v>
                </c:pt>
                <c:pt idx="24">
                  <c:v>40.880000000000003</c:v>
                </c:pt>
                <c:pt idx="25">
                  <c:v>40.92</c:v>
                </c:pt>
                <c:pt idx="26">
                  <c:v>40.92</c:v>
                </c:pt>
                <c:pt idx="27">
                  <c:v>40.92</c:v>
                </c:pt>
                <c:pt idx="28">
                  <c:v>41.06</c:v>
                </c:pt>
                <c:pt idx="29">
                  <c:v>41</c:v>
                </c:pt>
                <c:pt idx="30">
                  <c:v>41.08</c:v>
                </c:pt>
                <c:pt idx="31">
                  <c:v>40.71</c:v>
                </c:pt>
                <c:pt idx="32">
                  <c:v>40.67</c:v>
                </c:pt>
                <c:pt idx="33">
                  <c:v>40.67</c:v>
                </c:pt>
                <c:pt idx="34">
                  <c:v>40.67</c:v>
                </c:pt>
                <c:pt idx="35">
                  <c:v>40.880000000000003</c:v>
                </c:pt>
                <c:pt idx="36">
                  <c:v>40.369999999999997</c:v>
                </c:pt>
                <c:pt idx="37">
                  <c:v>40.39</c:v>
                </c:pt>
                <c:pt idx="38">
                  <c:v>40.5</c:v>
                </c:pt>
                <c:pt idx="39">
                  <c:v>40.409999999999997</c:v>
                </c:pt>
                <c:pt idx="40">
                  <c:v>40.409999999999997</c:v>
                </c:pt>
                <c:pt idx="41">
                  <c:v>40.409999999999997</c:v>
                </c:pt>
                <c:pt idx="42">
                  <c:v>40.51</c:v>
                </c:pt>
                <c:pt idx="43">
                  <c:v>40.81</c:v>
                </c:pt>
                <c:pt idx="44">
                  <c:v>41.12</c:v>
                </c:pt>
                <c:pt idx="45">
                  <c:v>40.869999999999997</c:v>
                </c:pt>
                <c:pt idx="46">
                  <c:v>40.770000000000003</c:v>
                </c:pt>
                <c:pt idx="47">
                  <c:v>40.770000000000003</c:v>
                </c:pt>
                <c:pt idx="48">
                  <c:v>40.770000000000003</c:v>
                </c:pt>
                <c:pt idx="49">
                  <c:v>40.89</c:v>
                </c:pt>
                <c:pt idx="50">
                  <c:v>41.24</c:v>
                </c:pt>
                <c:pt idx="51">
                  <c:v>41.54</c:v>
                </c:pt>
                <c:pt idx="52">
                  <c:v>41.72</c:v>
                </c:pt>
                <c:pt idx="53">
                  <c:v>41.73</c:v>
                </c:pt>
                <c:pt idx="54">
                  <c:v>41.73</c:v>
                </c:pt>
                <c:pt idx="55">
                  <c:v>41.73</c:v>
                </c:pt>
                <c:pt idx="56">
                  <c:v>41.56</c:v>
                </c:pt>
                <c:pt idx="57">
                  <c:v>41.6</c:v>
                </c:pt>
                <c:pt idx="58">
                  <c:v>41.72</c:v>
                </c:pt>
                <c:pt idx="59">
                  <c:v>41.3</c:v>
                </c:pt>
                <c:pt idx="60">
                  <c:v>41.2</c:v>
                </c:pt>
                <c:pt idx="61">
                  <c:v>41.2</c:v>
                </c:pt>
                <c:pt idx="62">
                  <c:v>41.2</c:v>
                </c:pt>
                <c:pt idx="63">
                  <c:v>41.26</c:v>
                </c:pt>
                <c:pt idx="64">
                  <c:v>41.54</c:v>
                </c:pt>
                <c:pt idx="65">
                  <c:v>41.65</c:v>
                </c:pt>
                <c:pt idx="66">
                  <c:v>41.59</c:v>
                </c:pt>
                <c:pt idx="67">
                  <c:v>41.49</c:v>
                </c:pt>
                <c:pt idx="68">
                  <c:v>41.49</c:v>
                </c:pt>
                <c:pt idx="69">
                  <c:v>41.49</c:v>
                </c:pt>
                <c:pt idx="70">
                  <c:v>41.7</c:v>
                </c:pt>
                <c:pt idx="71">
                  <c:v>41.96</c:v>
                </c:pt>
                <c:pt idx="72">
                  <c:v>42.04</c:v>
                </c:pt>
                <c:pt idx="73">
                  <c:v>42.42</c:v>
                </c:pt>
                <c:pt idx="74">
                  <c:v>42.29</c:v>
                </c:pt>
                <c:pt idx="75">
                  <c:v>42.29</c:v>
                </c:pt>
                <c:pt idx="76">
                  <c:v>42.29</c:v>
                </c:pt>
                <c:pt idx="77">
                  <c:v>42.25</c:v>
                </c:pt>
                <c:pt idx="78">
                  <c:v>42.45</c:v>
                </c:pt>
                <c:pt idx="79">
                  <c:v>42.46</c:v>
                </c:pt>
                <c:pt idx="80">
                  <c:v>42.44</c:v>
                </c:pt>
                <c:pt idx="81">
                  <c:v>42.47</c:v>
                </c:pt>
                <c:pt idx="82">
                  <c:v>42.47</c:v>
                </c:pt>
                <c:pt idx="83">
                  <c:v>42.47</c:v>
                </c:pt>
                <c:pt idx="84">
                  <c:v>42.13</c:v>
                </c:pt>
                <c:pt idx="85">
                  <c:v>42.49</c:v>
                </c:pt>
                <c:pt idx="86">
                  <c:v>42.69</c:v>
                </c:pt>
                <c:pt idx="87">
                  <c:v>42.44</c:v>
                </c:pt>
                <c:pt idx="88">
                  <c:v>42.37</c:v>
                </c:pt>
                <c:pt idx="89">
                  <c:v>42.37</c:v>
                </c:pt>
                <c:pt idx="90">
                  <c:v>42.37</c:v>
                </c:pt>
                <c:pt idx="91">
                  <c:v>42.16</c:v>
                </c:pt>
                <c:pt idx="92">
                  <c:v>42.14</c:v>
                </c:pt>
                <c:pt idx="93">
                  <c:v>42.28</c:v>
                </c:pt>
                <c:pt idx="94">
                  <c:v>42.26</c:v>
                </c:pt>
                <c:pt idx="95">
                  <c:v>42.35</c:v>
                </c:pt>
                <c:pt idx="96">
                  <c:v>42.35</c:v>
                </c:pt>
                <c:pt idx="97">
                  <c:v>42.35</c:v>
                </c:pt>
                <c:pt idx="98">
                  <c:v>42.09</c:v>
                </c:pt>
                <c:pt idx="99">
                  <c:v>42.2</c:v>
                </c:pt>
                <c:pt idx="100">
                  <c:v>42.35</c:v>
                </c:pt>
                <c:pt idx="101">
                  <c:v>42.36</c:v>
                </c:pt>
                <c:pt idx="102">
                  <c:v>42.02</c:v>
                </c:pt>
                <c:pt idx="103">
                  <c:v>42.02</c:v>
                </c:pt>
                <c:pt idx="104">
                  <c:v>42.02</c:v>
                </c:pt>
                <c:pt idx="105">
                  <c:v>41.97</c:v>
                </c:pt>
                <c:pt idx="106">
                  <c:v>42.16</c:v>
                </c:pt>
                <c:pt idx="107">
                  <c:v>42.12</c:v>
                </c:pt>
                <c:pt idx="108">
                  <c:v>42.06</c:v>
                </c:pt>
                <c:pt idx="109">
                  <c:v>42.28</c:v>
                </c:pt>
                <c:pt idx="110">
                  <c:v>42.28</c:v>
                </c:pt>
                <c:pt idx="111">
                  <c:v>42.28</c:v>
                </c:pt>
                <c:pt idx="112">
                  <c:v>42.38</c:v>
                </c:pt>
                <c:pt idx="113">
                  <c:v>42.31</c:v>
                </c:pt>
                <c:pt idx="114">
                  <c:v>42.26</c:v>
                </c:pt>
                <c:pt idx="115">
                  <c:v>42.18</c:v>
                </c:pt>
                <c:pt idx="116">
                  <c:v>42.52</c:v>
                </c:pt>
                <c:pt idx="117">
                  <c:v>42.52</c:v>
                </c:pt>
                <c:pt idx="118">
                  <c:v>42.52</c:v>
                </c:pt>
                <c:pt idx="119">
                  <c:v>42.44</c:v>
                </c:pt>
                <c:pt idx="120">
                  <c:v>42.5</c:v>
                </c:pt>
                <c:pt idx="121">
                  <c:v>42.36</c:v>
                </c:pt>
                <c:pt idx="122">
                  <c:v>42.3</c:v>
                </c:pt>
                <c:pt idx="123">
                  <c:v>42.31</c:v>
                </c:pt>
                <c:pt idx="124">
                  <c:v>42.31</c:v>
                </c:pt>
                <c:pt idx="125">
                  <c:v>42.31</c:v>
                </c:pt>
                <c:pt idx="126">
                  <c:v>42.34</c:v>
                </c:pt>
                <c:pt idx="127">
                  <c:v>42.4</c:v>
                </c:pt>
                <c:pt idx="128">
                  <c:v>42.31</c:v>
                </c:pt>
                <c:pt idx="129">
                  <c:v>42.32</c:v>
                </c:pt>
                <c:pt idx="130">
                  <c:v>42.43</c:v>
                </c:pt>
                <c:pt idx="131">
                  <c:v>42.43</c:v>
                </c:pt>
                <c:pt idx="132">
                  <c:v>42.43</c:v>
                </c:pt>
                <c:pt idx="133">
                  <c:v>42.81</c:v>
                </c:pt>
                <c:pt idx="134">
                  <c:v>42.75</c:v>
                </c:pt>
                <c:pt idx="135">
                  <c:v>42.83</c:v>
                </c:pt>
                <c:pt idx="136">
                  <c:v>42.85</c:v>
                </c:pt>
                <c:pt idx="137">
                  <c:v>42.85</c:v>
                </c:pt>
                <c:pt idx="138">
                  <c:v>42.85</c:v>
                </c:pt>
                <c:pt idx="139">
                  <c:v>42.85</c:v>
                </c:pt>
                <c:pt idx="140">
                  <c:v>42.75</c:v>
                </c:pt>
                <c:pt idx="141">
                  <c:v>43.08</c:v>
                </c:pt>
                <c:pt idx="142">
                  <c:v>43.26</c:v>
                </c:pt>
                <c:pt idx="143">
                  <c:v>43.11</c:v>
                </c:pt>
                <c:pt idx="144">
                  <c:v>43.31</c:v>
                </c:pt>
                <c:pt idx="145">
                  <c:v>43.31</c:v>
                </c:pt>
                <c:pt idx="146">
                  <c:v>43.31</c:v>
                </c:pt>
                <c:pt idx="147">
                  <c:v>43.49</c:v>
                </c:pt>
                <c:pt idx="148">
                  <c:v>43.76</c:v>
                </c:pt>
                <c:pt idx="149">
                  <c:v>43.97</c:v>
                </c:pt>
                <c:pt idx="150">
                  <c:v>43.92</c:v>
                </c:pt>
                <c:pt idx="151">
                  <c:v>43.82</c:v>
                </c:pt>
                <c:pt idx="152">
                  <c:v>43.82</c:v>
                </c:pt>
                <c:pt idx="153">
                  <c:v>43.82</c:v>
                </c:pt>
                <c:pt idx="154">
                  <c:v>43.99</c:v>
                </c:pt>
                <c:pt idx="155">
                  <c:v>43.89</c:v>
                </c:pt>
                <c:pt idx="156">
                  <c:v>43.77</c:v>
                </c:pt>
                <c:pt idx="157">
                  <c:v>43.61</c:v>
                </c:pt>
                <c:pt idx="158">
                  <c:v>43.63</c:v>
                </c:pt>
                <c:pt idx="159">
                  <c:v>43.63</c:v>
                </c:pt>
                <c:pt idx="160">
                  <c:v>43.63</c:v>
                </c:pt>
                <c:pt idx="161">
                  <c:v>43.87</c:v>
                </c:pt>
                <c:pt idx="162">
                  <c:v>43.47</c:v>
                </c:pt>
                <c:pt idx="163">
                  <c:v>43.46</c:v>
                </c:pt>
                <c:pt idx="164">
                  <c:v>43.53</c:v>
                </c:pt>
                <c:pt idx="165">
                  <c:v>43.89</c:v>
                </c:pt>
                <c:pt idx="166">
                  <c:v>43.89</c:v>
                </c:pt>
                <c:pt idx="167">
                  <c:v>43.89</c:v>
                </c:pt>
                <c:pt idx="168">
                  <c:v>43.48</c:v>
                </c:pt>
                <c:pt idx="169">
                  <c:v>43.54</c:v>
                </c:pt>
                <c:pt idx="170">
                  <c:v>43.45</c:v>
                </c:pt>
                <c:pt idx="171">
                  <c:v>43.57</c:v>
                </c:pt>
                <c:pt idx="172">
                  <c:v>43.43</c:v>
                </c:pt>
                <c:pt idx="173">
                  <c:v>43.43</c:v>
                </c:pt>
                <c:pt idx="174">
                  <c:v>43.43</c:v>
                </c:pt>
                <c:pt idx="175">
                  <c:v>43.23</c:v>
                </c:pt>
                <c:pt idx="176">
                  <c:v>43.52</c:v>
                </c:pt>
                <c:pt idx="177">
                  <c:v>43.55</c:v>
                </c:pt>
                <c:pt idx="178">
                  <c:v>43.31</c:v>
                </c:pt>
                <c:pt idx="179">
                  <c:v>43.35</c:v>
                </c:pt>
                <c:pt idx="180">
                  <c:v>43.35</c:v>
                </c:pt>
                <c:pt idx="181">
                  <c:v>43.35</c:v>
                </c:pt>
                <c:pt idx="182">
                  <c:v>43.27</c:v>
                </c:pt>
                <c:pt idx="183">
                  <c:v>43.69</c:v>
                </c:pt>
                <c:pt idx="184">
                  <c:v>43.7</c:v>
                </c:pt>
                <c:pt idx="185">
                  <c:v>43.85</c:v>
                </c:pt>
                <c:pt idx="186">
                  <c:v>43.78</c:v>
                </c:pt>
                <c:pt idx="187">
                  <c:v>43.78</c:v>
                </c:pt>
                <c:pt idx="188">
                  <c:v>43.78</c:v>
                </c:pt>
                <c:pt idx="189">
                  <c:v>43.86</c:v>
                </c:pt>
                <c:pt idx="190">
                  <c:v>44.08</c:v>
                </c:pt>
                <c:pt idx="191">
                  <c:v>44.08</c:v>
                </c:pt>
                <c:pt idx="192">
                  <c:v>44.08</c:v>
                </c:pt>
                <c:pt idx="193">
                  <c:v>44.38</c:v>
                </c:pt>
                <c:pt idx="194">
                  <c:v>44.38</c:v>
                </c:pt>
                <c:pt idx="195">
                  <c:v>44.38</c:v>
                </c:pt>
                <c:pt idx="196">
                  <c:v>44.69</c:v>
                </c:pt>
                <c:pt idx="197">
                  <c:v>44.73</c:v>
                </c:pt>
                <c:pt idx="198">
                  <c:v>44.98</c:v>
                </c:pt>
                <c:pt idx="199">
                  <c:v>45.35</c:v>
                </c:pt>
                <c:pt idx="200">
                  <c:v>45.26</c:v>
                </c:pt>
                <c:pt idx="201">
                  <c:v>45.26</c:v>
                </c:pt>
                <c:pt idx="202">
                  <c:v>45.26</c:v>
                </c:pt>
                <c:pt idx="203">
                  <c:v>45.19</c:v>
                </c:pt>
                <c:pt idx="204">
                  <c:v>45</c:v>
                </c:pt>
                <c:pt idx="205">
                  <c:v>44.77</c:v>
                </c:pt>
                <c:pt idx="206">
                  <c:v>44.7</c:v>
                </c:pt>
                <c:pt idx="207">
                  <c:v>44.68</c:v>
                </c:pt>
                <c:pt idx="208">
                  <c:v>44.68</c:v>
                </c:pt>
                <c:pt idx="209">
                  <c:v>44.68</c:v>
                </c:pt>
                <c:pt idx="210">
                  <c:v>44.63</c:v>
                </c:pt>
                <c:pt idx="211">
                  <c:v>44.41</c:v>
                </c:pt>
                <c:pt idx="212">
                  <c:v>44.42</c:v>
                </c:pt>
                <c:pt idx="213">
                  <c:v>44.4</c:v>
                </c:pt>
                <c:pt idx="214">
                  <c:v>44.4</c:v>
                </c:pt>
                <c:pt idx="215">
                  <c:v>44.4</c:v>
                </c:pt>
                <c:pt idx="216">
                  <c:v>44.4</c:v>
                </c:pt>
                <c:pt idx="217">
                  <c:v>44.65</c:v>
                </c:pt>
                <c:pt idx="218">
                  <c:v>45.15</c:v>
                </c:pt>
                <c:pt idx="219">
                  <c:v>44.79</c:v>
                </c:pt>
                <c:pt idx="220">
                  <c:v>44.77</c:v>
                </c:pt>
                <c:pt idx="221">
                  <c:v>44.81</c:v>
                </c:pt>
                <c:pt idx="222">
                  <c:v>44.81</c:v>
                </c:pt>
                <c:pt idx="223">
                  <c:v>44.81</c:v>
                </c:pt>
                <c:pt idx="224">
                  <c:v>44.89</c:v>
                </c:pt>
                <c:pt idx="225">
                  <c:v>45.11</c:v>
                </c:pt>
                <c:pt idx="226">
                  <c:v>45.2</c:v>
                </c:pt>
                <c:pt idx="227">
                  <c:v>45.55</c:v>
                </c:pt>
                <c:pt idx="228">
                  <c:v>45.31</c:v>
                </c:pt>
                <c:pt idx="229">
                  <c:v>45.31</c:v>
                </c:pt>
                <c:pt idx="230">
                  <c:v>45.31</c:v>
                </c:pt>
                <c:pt idx="231">
                  <c:v>45.3</c:v>
                </c:pt>
                <c:pt idx="232">
                  <c:v>45.61</c:v>
                </c:pt>
                <c:pt idx="233">
                  <c:v>45.82</c:v>
                </c:pt>
                <c:pt idx="234">
                  <c:v>45.9</c:v>
                </c:pt>
                <c:pt idx="235">
                  <c:v>45.98</c:v>
                </c:pt>
                <c:pt idx="236">
                  <c:v>45.98</c:v>
                </c:pt>
                <c:pt idx="237">
                  <c:v>45.98</c:v>
                </c:pt>
                <c:pt idx="238">
                  <c:v>45.84</c:v>
                </c:pt>
                <c:pt idx="239">
                  <c:v>46.18</c:v>
                </c:pt>
                <c:pt idx="240">
                  <c:v>46.1</c:v>
                </c:pt>
                <c:pt idx="241">
                  <c:v>45.88</c:v>
                </c:pt>
                <c:pt idx="242">
                  <c:v>45.7</c:v>
                </c:pt>
                <c:pt idx="243">
                  <c:v>45.7</c:v>
                </c:pt>
                <c:pt idx="244">
                  <c:v>45.7</c:v>
                </c:pt>
                <c:pt idx="245">
                  <c:v>45.5</c:v>
                </c:pt>
                <c:pt idx="246">
                  <c:v>45.46</c:v>
                </c:pt>
                <c:pt idx="247">
                  <c:v>45.54</c:v>
                </c:pt>
                <c:pt idx="248">
                  <c:v>45.61</c:v>
                </c:pt>
                <c:pt idx="249">
                  <c:v>45.59</c:v>
                </c:pt>
                <c:pt idx="250">
                  <c:v>45.59</c:v>
                </c:pt>
                <c:pt idx="251">
                  <c:v>45.59</c:v>
                </c:pt>
                <c:pt idx="252">
                  <c:v>45.56</c:v>
                </c:pt>
                <c:pt idx="253">
                  <c:v>45.38</c:v>
                </c:pt>
                <c:pt idx="254">
                  <c:v>45.38</c:v>
                </c:pt>
                <c:pt idx="255">
                  <c:v>45.49</c:v>
                </c:pt>
                <c:pt idx="256">
                  <c:v>45.46</c:v>
                </c:pt>
                <c:pt idx="257">
                  <c:v>45.46</c:v>
                </c:pt>
                <c:pt idx="258">
                  <c:v>45.46</c:v>
                </c:pt>
                <c:pt idx="259">
                  <c:v>45.8</c:v>
                </c:pt>
                <c:pt idx="260">
                  <c:v>46.01</c:v>
                </c:pt>
                <c:pt idx="261">
                  <c:v>46.12</c:v>
                </c:pt>
                <c:pt idx="262">
                  <c:v>46.11</c:v>
                </c:pt>
                <c:pt idx="263">
                  <c:v>46.24</c:v>
                </c:pt>
                <c:pt idx="264">
                  <c:v>46.24</c:v>
                </c:pt>
                <c:pt idx="265">
                  <c:v>46.24</c:v>
                </c:pt>
                <c:pt idx="266">
                  <c:v>46.15</c:v>
                </c:pt>
                <c:pt idx="267">
                  <c:v>45.99</c:v>
                </c:pt>
                <c:pt idx="268">
                  <c:v>46.04</c:v>
                </c:pt>
                <c:pt idx="269">
                  <c:v>46.2</c:v>
                </c:pt>
                <c:pt idx="270">
                  <c:v>45.96</c:v>
                </c:pt>
                <c:pt idx="271">
                  <c:v>45.96</c:v>
                </c:pt>
                <c:pt idx="272">
                  <c:v>45.96</c:v>
                </c:pt>
                <c:pt idx="273">
                  <c:v>45.95</c:v>
                </c:pt>
                <c:pt idx="274">
                  <c:v>46.15</c:v>
                </c:pt>
                <c:pt idx="275">
                  <c:v>45.71</c:v>
                </c:pt>
                <c:pt idx="276">
                  <c:v>45.71</c:v>
                </c:pt>
                <c:pt idx="277">
                  <c:v>45.52</c:v>
                </c:pt>
                <c:pt idx="278">
                  <c:v>45.52</c:v>
                </c:pt>
                <c:pt idx="279">
                  <c:v>45.52</c:v>
                </c:pt>
                <c:pt idx="280">
                  <c:v>45.43</c:v>
                </c:pt>
                <c:pt idx="281">
                  <c:v>45.22</c:v>
                </c:pt>
                <c:pt idx="282">
                  <c:v>45.24</c:v>
                </c:pt>
                <c:pt idx="283">
                  <c:v>45.13</c:v>
                </c:pt>
                <c:pt idx="284">
                  <c:v>45.05</c:v>
                </c:pt>
                <c:pt idx="285">
                  <c:v>45.05</c:v>
                </c:pt>
                <c:pt idx="286">
                  <c:v>45.05</c:v>
                </c:pt>
                <c:pt idx="287">
                  <c:v>45.02</c:v>
                </c:pt>
                <c:pt idx="288">
                  <c:v>44.96</c:v>
                </c:pt>
                <c:pt idx="289">
                  <c:v>44.92</c:v>
                </c:pt>
                <c:pt idx="290">
                  <c:v>44.91</c:v>
                </c:pt>
                <c:pt idx="291">
                  <c:v>44.79</c:v>
                </c:pt>
                <c:pt idx="292">
                  <c:v>44.79</c:v>
                </c:pt>
                <c:pt idx="293">
                  <c:v>44.79</c:v>
                </c:pt>
                <c:pt idx="294">
                  <c:v>44.73</c:v>
                </c:pt>
                <c:pt idx="295">
                  <c:v>44.81</c:v>
                </c:pt>
                <c:pt idx="296">
                  <c:v>44.71</c:v>
                </c:pt>
                <c:pt idx="297">
                  <c:v>44.44</c:v>
                </c:pt>
                <c:pt idx="298">
                  <c:v>44.54</c:v>
                </c:pt>
                <c:pt idx="299">
                  <c:v>44.54</c:v>
                </c:pt>
                <c:pt idx="300">
                  <c:v>44.54</c:v>
                </c:pt>
                <c:pt idx="301">
                  <c:v>44.71</c:v>
                </c:pt>
                <c:pt idx="302">
                  <c:v>44.7</c:v>
                </c:pt>
                <c:pt idx="303">
                  <c:v>44.61</c:v>
                </c:pt>
                <c:pt idx="304">
                  <c:v>44.64</c:v>
                </c:pt>
                <c:pt idx="305">
                  <c:v>44.85</c:v>
                </c:pt>
                <c:pt idx="306">
                  <c:v>44.85</c:v>
                </c:pt>
                <c:pt idx="307">
                  <c:v>44.85</c:v>
                </c:pt>
                <c:pt idx="308">
                  <c:v>44.97</c:v>
                </c:pt>
                <c:pt idx="309">
                  <c:v>45.14</c:v>
                </c:pt>
                <c:pt idx="310">
                  <c:v>45.15</c:v>
                </c:pt>
                <c:pt idx="311">
                  <c:v>44.34</c:v>
                </c:pt>
                <c:pt idx="312">
                  <c:v>44.56</c:v>
                </c:pt>
                <c:pt idx="313">
                  <c:v>44.56</c:v>
                </c:pt>
                <c:pt idx="314">
                  <c:v>44.56</c:v>
                </c:pt>
                <c:pt idx="315">
                  <c:v>44.49</c:v>
                </c:pt>
                <c:pt idx="316">
                  <c:v>43.99</c:v>
                </c:pt>
                <c:pt idx="317">
                  <c:v>43.94</c:v>
                </c:pt>
                <c:pt idx="318">
                  <c:v>43.95</c:v>
                </c:pt>
                <c:pt idx="319">
                  <c:v>43.47</c:v>
                </c:pt>
                <c:pt idx="320">
                  <c:v>43.47</c:v>
                </c:pt>
                <c:pt idx="321">
                  <c:v>43.47</c:v>
                </c:pt>
                <c:pt idx="322">
                  <c:v>43.65</c:v>
                </c:pt>
                <c:pt idx="323">
                  <c:v>43.63</c:v>
                </c:pt>
                <c:pt idx="324">
                  <c:v>43.69</c:v>
                </c:pt>
                <c:pt idx="325">
                  <c:v>43.56</c:v>
                </c:pt>
                <c:pt idx="326">
                  <c:v>43.47</c:v>
                </c:pt>
                <c:pt idx="327">
                  <c:v>43.47</c:v>
                </c:pt>
                <c:pt idx="328">
                  <c:v>43.47</c:v>
                </c:pt>
                <c:pt idx="329">
                  <c:v>42.99</c:v>
                </c:pt>
                <c:pt idx="330">
                  <c:v>43.47</c:v>
                </c:pt>
                <c:pt idx="331">
                  <c:v>43.68</c:v>
                </c:pt>
                <c:pt idx="332">
                  <c:v>43.8</c:v>
                </c:pt>
                <c:pt idx="333">
                  <c:v>43.86</c:v>
                </c:pt>
                <c:pt idx="334">
                  <c:v>43.86</c:v>
                </c:pt>
                <c:pt idx="335">
                  <c:v>43.86</c:v>
                </c:pt>
                <c:pt idx="336">
                  <c:v>43.9</c:v>
                </c:pt>
                <c:pt idx="337">
                  <c:v>43.72</c:v>
                </c:pt>
                <c:pt idx="338">
                  <c:v>43.82</c:v>
                </c:pt>
                <c:pt idx="339">
                  <c:v>43.7</c:v>
                </c:pt>
                <c:pt idx="340">
                  <c:v>43.81</c:v>
                </c:pt>
                <c:pt idx="341">
                  <c:v>43.81</c:v>
                </c:pt>
                <c:pt idx="342">
                  <c:v>43.81</c:v>
                </c:pt>
                <c:pt idx="343">
                  <c:v>43.86</c:v>
                </c:pt>
                <c:pt idx="344">
                  <c:v>43.85</c:v>
                </c:pt>
                <c:pt idx="345">
                  <c:v>43.82</c:v>
                </c:pt>
                <c:pt idx="346">
                  <c:v>43.8</c:v>
                </c:pt>
                <c:pt idx="347">
                  <c:v>43.7</c:v>
                </c:pt>
                <c:pt idx="348">
                  <c:v>43.7</c:v>
                </c:pt>
                <c:pt idx="349">
                  <c:v>43.7</c:v>
                </c:pt>
                <c:pt idx="350">
                  <c:v>43.74</c:v>
                </c:pt>
                <c:pt idx="351">
                  <c:v>43.81</c:v>
                </c:pt>
                <c:pt idx="352">
                  <c:v>43.91</c:v>
                </c:pt>
                <c:pt idx="353">
                  <c:v>43.96</c:v>
                </c:pt>
                <c:pt idx="354">
                  <c:v>43.58</c:v>
                </c:pt>
                <c:pt idx="355">
                  <c:v>43.58</c:v>
                </c:pt>
                <c:pt idx="356">
                  <c:v>43.58</c:v>
                </c:pt>
                <c:pt idx="357">
                  <c:v>43.51</c:v>
                </c:pt>
                <c:pt idx="358">
                  <c:v>43.65</c:v>
                </c:pt>
                <c:pt idx="359">
                  <c:v>43.63</c:v>
                </c:pt>
                <c:pt idx="360">
                  <c:v>43.52</c:v>
                </c:pt>
                <c:pt idx="361">
                  <c:v>43.51</c:v>
                </c:pt>
                <c:pt idx="362">
                  <c:v>43.51</c:v>
                </c:pt>
                <c:pt idx="363">
                  <c:v>43.51</c:v>
                </c:pt>
                <c:pt idx="364">
                  <c:v>43.75</c:v>
                </c:pt>
                <c:pt idx="365">
                  <c:v>43.93</c:v>
                </c:pt>
                <c:pt idx="366">
                  <c:v>43.69</c:v>
                </c:pt>
                <c:pt idx="367">
                  <c:v>43.61</c:v>
                </c:pt>
                <c:pt idx="368">
                  <c:v>43.38</c:v>
                </c:pt>
                <c:pt idx="369">
                  <c:v>43.38</c:v>
                </c:pt>
                <c:pt idx="370">
                  <c:v>43.38</c:v>
                </c:pt>
                <c:pt idx="371">
                  <c:v>43.33</c:v>
                </c:pt>
                <c:pt idx="372">
                  <c:v>43.91</c:v>
                </c:pt>
                <c:pt idx="373">
                  <c:v>43.88</c:v>
                </c:pt>
                <c:pt idx="374">
                  <c:v>43.43</c:v>
                </c:pt>
                <c:pt idx="375">
                  <c:v>43.56</c:v>
                </c:pt>
                <c:pt idx="376">
                  <c:v>43.56</c:v>
                </c:pt>
                <c:pt idx="377">
                  <c:v>43.56</c:v>
                </c:pt>
                <c:pt idx="378">
                  <c:v>43.57</c:v>
                </c:pt>
                <c:pt idx="379">
                  <c:v>43.13</c:v>
                </c:pt>
                <c:pt idx="380">
                  <c:v>43.32</c:v>
                </c:pt>
                <c:pt idx="381">
                  <c:v>43.53</c:v>
                </c:pt>
                <c:pt idx="382">
                  <c:v>43.32</c:v>
                </c:pt>
                <c:pt idx="383">
                  <c:v>43.32</c:v>
                </c:pt>
                <c:pt idx="384">
                  <c:v>43.32</c:v>
                </c:pt>
                <c:pt idx="385">
                  <c:v>43.37</c:v>
                </c:pt>
                <c:pt idx="386">
                  <c:v>43.5</c:v>
                </c:pt>
                <c:pt idx="387">
                  <c:v>43.64</c:v>
                </c:pt>
                <c:pt idx="388">
                  <c:v>43.87</c:v>
                </c:pt>
                <c:pt idx="389">
                  <c:v>43.67</c:v>
                </c:pt>
                <c:pt idx="390">
                  <c:v>43.67</c:v>
                </c:pt>
                <c:pt idx="391">
                  <c:v>43.67</c:v>
                </c:pt>
                <c:pt idx="392">
                  <c:v>43.92</c:v>
                </c:pt>
                <c:pt idx="393">
                  <c:v>44.15</c:v>
                </c:pt>
                <c:pt idx="394">
                  <c:v>43.78</c:v>
                </c:pt>
                <c:pt idx="395">
                  <c:v>43.62</c:v>
                </c:pt>
                <c:pt idx="396">
                  <c:v>43.51</c:v>
                </c:pt>
                <c:pt idx="397">
                  <c:v>43.51</c:v>
                </c:pt>
                <c:pt idx="398">
                  <c:v>43.51</c:v>
                </c:pt>
                <c:pt idx="399">
                  <c:v>43.32</c:v>
                </c:pt>
                <c:pt idx="400">
                  <c:v>42.86</c:v>
                </c:pt>
                <c:pt idx="401">
                  <c:v>43.12</c:v>
                </c:pt>
                <c:pt idx="402">
                  <c:v>43.41</c:v>
                </c:pt>
                <c:pt idx="403">
                  <c:v>42.98</c:v>
                </c:pt>
                <c:pt idx="404">
                  <c:v>42.98</c:v>
                </c:pt>
                <c:pt idx="405">
                  <c:v>42.98</c:v>
                </c:pt>
                <c:pt idx="406">
                  <c:v>43.03</c:v>
                </c:pt>
                <c:pt idx="407">
                  <c:v>42.9</c:v>
                </c:pt>
                <c:pt idx="408">
                  <c:v>43.01</c:v>
                </c:pt>
                <c:pt idx="409">
                  <c:v>43.36</c:v>
                </c:pt>
                <c:pt idx="410">
                  <c:v>43.44</c:v>
                </c:pt>
                <c:pt idx="411">
                  <c:v>43.44</c:v>
                </c:pt>
                <c:pt idx="412">
                  <c:v>43.44</c:v>
                </c:pt>
                <c:pt idx="413">
                  <c:v>43.59</c:v>
                </c:pt>
                <c:pt idx="414">
                  <c:v>43.52</c:v>
                </c:pt>
                <c:pt idx="415">
                  <c:v>43.47</c:v>
                </c:pt>
                <c:pt idx="416">
                  <c:v>43.47</c:v>
                </c:pt>
                <c:pt idx="417">
                  <c:v>43.55</c:v>
                </c:pt>
                <c:pt idx="418">
                  <c:v>43.55</c:v>
                </c:pt>
                <c:pt idx="419">
                  <c:v>43.55</c:v>
                </c:pt>
                <c:pt idx="420">
                  <c:v>43.51</c:v>
                </c:pt>
                <c:pt idx="421">
                  <c:v>43.64</c:v>
                </c:pt>
                <c:pt idx="422">
                  <c:v>43.79</c:v>
                </c:pt>
                <c:pt idx="423">
                  <c:v>43.63</c:v>
                </c:pt>
                <c:pt idx="424">
                  <c:v>43.49</c:v>
                </c:pt>
                <c:pt idx="425">
                  <c:v>43.49</c:v>
                </c:pt>
                <c:pt idx="426">
                  <c:v>43.49</c:v>
                </c:pt>
                <c:pt idx="427">
                  <c:v>43.11</c:v>
                </c:pt>
                <c:pt idx="428">
                  <c:v>43.54</c:v>
                </c:pt>
                <c:pt idx="429">
                  <c:v>43.88</c:v>
                </c:pt>
                <c:pt idx="430">
                  <c:v>44.25</c:v>
                </c:pt>
                <c:pt idx="431">
                  <c:v>44.56</c:v>
                </c:pt>
                <c:pt idx="432">
                  <c:v>44.56</c:v>
                </c:pt>
                <c:pt idx="433">
                  <c:v>44.56</c:v>
                </c:pt>
                <c:pt idx="434">
                  <c:v>44.73</c:v>
                </c:pt>
                <c:pt idx="435">
                  <c:v>44.77</c:v>
                </c:pt>
                <c:pt idx="436">
                  <c:v>45.21</c:v>
                </c:pt>
                <c:pt idx="437">
                  <c:v>45.16</c:v>
                </c:pt>
                <c:pt idx="438">
                  <c:v>45</c:v>
                </c:pt>
                <c:pt idx="439">
                  <c:v>45</c:v>
                </c:pt>
                <c:pt idx="440">
                  <c:v>45</c:v>
                </c:pt>
                <c:pt idx="441">
                  <c:v>45.23</c:v>
                </c:pt>
                <c:pt idx="442">
                  <c:v>45.16</c:v>
                </c:pt>
                <c:pt idx="443">
                  <c:v>45.35</c:v>
                </c:pt>
                <c:pt idx="444">
                  <c:v>45.32</c:v>
                </c:pt>
                <c:pt idx="445">
                  <c:v>45</c:v>
                </c:pt>
                <c:pt idx="446">
                  <c:v>45</c:v>
                </c:pt>
                <c:pt idx="447">
                  <c:v>45</c:v>
                </c:pt>
                <c:pt idx="448">
                  <c:v>44.98</c:v>
                </c:pt>
                <c:pt idx="449">
                  <c:v>45.09</c:v>
                </c:pt>
                <c:pt idx="450">
                  <c:v>45.14</c:v>
                </c:pt>
                <c:pt idx="451">
                  <c:v>44.82</c:v>
                </c:pt>
                <c:pt idx="452">
                  <c:v>44.75</c:v>
                </c:pt>
                <c:pt idx="453">
                  <c:v>44.75</c:v>
                </c:pt>
                <c:pt idx="454">
                  <c:v>44.75</c:v>
                </c:pt>
                <c:pt idx="455">
                  <c:v>44.75</c:v>
                </c:pt>
                <c:pt idx="456">
                  <c:v>44.83</c:v>
                </c:pt>
                <c:pt idx="457">
                  <c:v>44.61</c:v>
                </c:pt>
                <c:pt idx="458">
                  <c:v>44.63</c:v>
                </c:pt>
                <c:pt idx="459">
                  <c:v>45.85</c:v>
                </c:pt>
                <c:pt idx="460">
                  <c:v>45.85</c:v>
                </c:pt>
                <c:pt idx="461">
                  <c:v>45.85</c:v>
                </c:pt>
                <c:pt idx="462">
                  <c:v>45.55</c:v>
                </c:pt>
                <c:pt idx="463">
                  <c:v>45.05</c:v>
                </c:pt>
                <c:pt idx="464">
                  <c:v>45.03</c:v>
                </c:pt>
                <c:pt idx="465">
                  <c:v>45.55</c:v>
                </c:pt>
                <c:pt idx="466">
                  <c:v>45.84</c:v>
                </c:pt>
                <c:pt idx="467">
                  <c:v>45.84</c:v>
                </c:pt>
                <c:pt idx="468">
                  <c:v>45.84</c:v>
                </c:pt>
                <c:pt idx="469">
                  <c:v>46.92</c:v>
                </c:pt>
                <c:pt idx="470">
                  <c:v>47.03</c:v>
                </c:pt>
                <c:pt idx="471">
                  <c:v>46.61</c:v>
                </c:pt>
                <c:pt idx="472">
                  <c:v>46.82</c:v>
                </c:pt>
                <c:pt idx="473">
                  <c:v>47</c:v>
                </c:pt>
                <c:pt idx="474">
                  <c:v>47</c:v>
                </c:pt>
                <c:pt idx="475">
                  <c:v>47</c:v>
                </c:pt>
                <c:pt idx="476">
                  <c:v>47.03</c:v>
                </c:pt>
                <c:pt idx="477">
                  <c:v>47.77</c:v>
                </c:pt>
                <c:pt idx="478">
                  <c:v>47.71</c:v>
                </c:pt>
                <c:pt idx="479">
                  <c:v>47.54</c:v>
                </c:pt>
                <c:pt idx="480">
                  <c:v>47.42</c:v>
                </c:pt>
                <c:pt idx="481">
                  <c:v>47.42</c:v>
                </c:pt>
                <c:pt idx="482">
                  <c:v>47.42</c:v>
                </c:pt>
                <c:pt idx="483">
                  <c:v>47.39</c:v>
                </c:pt>
                <c:pt idx="484">
                  <c:v>47.39</c:v>
                </c:pt>
                <c:pt idx="485">
                  <c:v>47.28</c:v>
                </c:pt>
                <c:pt idx="486">
                  <c:v>47.17</c:v>
                </c:pt>
                <c:pt idx="487">
                  <c:v>47.08</c:v>
                </c:pt>
                <c:pt idx="488">
                  <c:v>47.08</c:v>
                </c:pt>
                <c:pt idx="489">
                  <c:v>47.08</c:v>
                </c:pt>
                <c:pt idx="490">
                  <c:v>47.31</c:v>
                </c:pt>
                <c:pt idx="491">
                  <c:v>47.19</c:v>
                </c:pt>
                <c:pt idx="492">
                  <c:v>46.96</c:v>
                </c:pt>
                <c:pt idx="493">
                  <c:v>47.07</c:v>
                </c:pt>
                <c:pt idx="494">
                  <c:v>46.89</c:v>
                </c:pt>
                <c:pt idx="495">
                  <c:v>46.89</c:v>
                </c:pt>
                <c:pt idx="496">
                  <c:v>46.89</c:v>
                </c:pt>
                <c:pt idx="497">
                  <c:v>46.75</c:v>
                </c:pt>
                <c:pt idx="498">
                  <c:v>46.16</c:v>
                </c:pt>
                <c:pt idx="499">
                  <c:v>46.09</c:v>
                </c:pt>
                <c:pt idx="500">
                  <c:v>46.59</c:v>
                </c:pt>
                <c:pt idx="501">
                  <c:v>46.38</c:v>
                </c:pt>
                <c:pt idx="502">
                  <c:v>46.38</c:v>
                </c:pt>
                <c:pt idx="503">
                  <c:v>46.38</c:v>
                </c:pt>
                <c:pt idx="504">
                  <c:v>46.45</c:v>
                </c:pt>
                <c:pt idx="505">
                  <c:v>46.86</c:v>
                </c:pt>
                <c:pt idx="506">
                  <c:v>46.65</c:v>
                </c:pt>
                <c:pt idx="507">
                  <c:v>46.91</c:v>
                </c:pt>
                <c:pt idx="508">
                  <c:v>46.93</c:v>
                </c:pt>
                <c:pt idx="509">
                  <c:v>46.93</c:v>
                </c:pt>
                <c:pt idx="510">
                  <c:v>46.93</c:v>
                </c:pt>
                <c:pt idx="511">
                  <c:v>46.99</c:v>
                </c:pt>
                <c:pt idx="512">
                  <c:v>47.3</c:v>
                </c:pt>
                <c:pt idx="513">
                  <c:v>47.31</c:v>
                </c:pt>
                <c:pt idx="514">
                  <c:v>47.08</c:v>
                </c:pt>
                <c:pt idx="515">
                  <c:v>46.8</c:v>
                </c:pt>
                <c:pt idx="516">
                  <c:v>46.8</c:v>
                </c:pt>
                <c:pt idx="517">
                  <c:v>46.8</c:v>
                </c:pt>
                <c:pt idx="518">
                  <c:v>47.07</c:v>
                </c:pt>
                <c:pt idx="519">
                  <c:v>47.5</c:v>
                </c:pt>
                <c:pt idx="520">
                  <c:v>47.43</c:v>
                </c:pt>
                <c:pt idx="521">
                  <c:v>47.2</c:v>
                </c:pt>
                <c:pt idx="522">
                  <c:v>47.38</c:v>
                </c:pt>
                <c:pt idx="523">
                  <c:v>47.38</c:v>
                </c:pt>
                <c:pt idx="524">
                  <c:v>47.38</c:v>
                </c:pt>
                <c:pt idx="525">
                  <c:v>47.27</c:v>
                </c:pt>
                <c:pt idx="526">
                  <c:v>47.37</c:v>
                </c:pt>
                <c:pt idx="527">
                  <c:v>47.5</c:v>
                </c:pt>
                <c:pt idx="528">
                  <c:v>47.46</c:v>
                </c:pt>
                <c:pt idx="529">
                  <c:v>48.08</c:v>
                </c:pt>
                <c:pt idx="530">
                  <c:v>48.08</c:v>
                </c:pt>
                <c:pt idx="531">
                  <c:v>48.08</c:v>
                </c:pt>
                <c:pt idx="532">
                  <c:v>47.69</c:v>
                </c:pt>
                <c:pt idx="533">
                  <c:v>48.07</c:v>
                </c:pt>
                <c:pt idx="534">
                  <c:v>48.02</c:v>
                </c:pt>
                <c:pt idx="535">
                  <c:v>47.9</c:v>
                </c:pt>
                <c:pt idx="536">
                  <c:v>47.86</c:v>
                </c:pt>
                <c:pt idx="537">
                  <c:v>47.86</c:v>
                </c:pt>
                <c:pt idx="538">
                  <c:v>47.86</c:v>
                </c:pt>
                <c:pt idx="539">
                  <c:v>48.2</c:v>
                </c:pt>
                <c:pt idx="540">
                  <c:v>48.02</c:v>
                </c:pt>
                <c:pt idx="541">
                  <c:v>48.51</c:v>
                </c:pt>
                <c:pt idx="542">
                  <c:v>48.32</c:v>
                </c:pt>
                <c:pt idx="543">
                  <c:v>48.64</c:v>
                </c:pt>
                <c:pt idx="544">
                  <c:v>48.64</c:v>
                </c:pt>
                <c:pt idx="545">
                  <c:v>48.64</c:v>
                </c:pt>
                <c:pt idx="546">
                  <c:v>48.78</c:v>
                </c:pt>
                <c:pt idx="547">
                  <c:v>48.99</c:v>
                </c:pt>
                <c:pt idx="548">
                  <c:v>49.41</c:v>
                </c:pt>
                <c:pt idx="549">
                  <c:v>49.13</c:v>
                </c:pt>
                <c:pt idx="550">
                  <c:v>49.18</c:v>
                </c:pt>
                <c:pt idx="551">
                  <c:v>49.18</c:v>
                </c:pt>
                <c:pt idx="552">
                  <c:v>49.18</c:v>
                </c:pt>
                <c:pt idx="553">
                  <c:v>49.12</c:v>
                </c:pt>
                <c:pt idx="554">
                  <c:v>49.03</c:v>
                </c:pt>
                <c:pt idx="555">
                  <c:v>49.06</c:v>
                </c:pt>
                <c:pt idx="556">
                  <c:v>48.84</c:v>
                </c:pt>
                <c:pt idx="557">
                  <c:v>48.98</c:v>
                </c:pt>
                <c:pt idx="558">
                  <c:v>48.98</c:v>
                </c:pt>
                <c:pt idx="559">
                  <c:v>48.98</c:v>
                </c:pt>
                <c:pt idx="560">
                  <c:v>48.84</c:v>
                </c:pt>
                <c:pt idx="561">
                  <c:v>48.9</c:v>
                </c:pt>
                <c:pt idx="562">
                  <c:v>48.8</c:v>
                </c:pt>
                <c:pt idx="563">
                  <c:v>48.52</c:v>
                </c:pt>
                <c:pt idx="564">
                  <c:v>48.45</c:v>
                </c:pt>
                <c:pt idx="565">
                  <c:v>48.45</c:v>
                </c:pt>
                <c:pt idx="566">
                  <c:v>48.45</c:v>
                </c:pt>
                <c:pt idx="567">
                  <c:v>48.61</c:v>
                </c:pt>
                <c:pt idx="568">
                  <c:v>48.79</c:v>
                </c:pt>
                <c:pt idx="569">
                  <c:v>48.87</c:v>
                </c:pt>
                <c:pt idx="570">
                  <c:v>48.98</c:v>
                </c:pt>
                <c:pt idx="571">
                  <c:v>49.1</c:v>
                </c:pt>
                <c:pt idx="572">
                  <c:v>49.1</c:v>
                </c:pt>
                <c:pt idx="573">
                  <c:v>49.1</c:v>
                </c:pt>
                <c:pt idx="574">
                  <c:v>48.98</c:v>
                </c:pt>
                <c:pt idx="575">
                  <c:v>48.7</c:v>
                </c:pt>
                <c:pt idx="576">
                  <c:v>48.22</c:v>
                </c:pt>
                <c:pt idx="577">
                  <c:v>48.15</c:v>
                </c:pt>
                <c:pt idx="578">
                  <c:v>47.75</c:v>
                </c:pt>
                <c:pt idx="579">
                  <c:v>47.75</c:v>
                </c:pt>
                <c:pt idx="580">
                  <c:v>47.75</c:v>
                </c:pt>
                <c:pt idx="581">
                  <c:v>47.64</c:v>
                </c:pt>
                <c:pt idx="582">
                  <c:v>48.35</c:v>
                </c:pt>
                <c:pt idx="583">
                  <c:v>48.09</c:v>
                </c:pt>
                <c:pt idx="584">
                  <c:v>48.29</c:v>
                </c:pt>
                <c:pt idx="585">
                  <c:v>48.28</c:v>
                </c:pt>
                <c:pt idx="586">
                  <c:v>48.28</c:v>
                </c:pt>
                <c:pt idx="587">
                  <c:v>48.28</c:v>
                </c:pt>
                <c:pt idx="588">
                  <c:v>48.19</c:v>
                </c:pt>
                <c:pt idx="589">
                  <c:v>48.2</c:v>
                </c:pt>
                <c:pt idx="590">
                  <c:v>48.08</c:v>
                </c:pt>
                <c:pt idx="591">
                  <c:v>48.65</c:v>
                </c:pt>
                <c:pt idx="592">
                  <c:v>48.44</c:v>
                </c:pt>
                <c:pt idx="593">
                  <c:v>48.44</c:v>
                </c:pt>
                <c:pt idx="594">
                  <c:v>48.44</c:v>
                </c:pt>
                <c:pt idx="595">
                  <c:v>48.31</c:v>
                </c:pt>
                <c:pt idx="596">
                  <c:v>48.17</c:v>
                </c:pt>
                <c:pt idx="597">
                  <c:v>48.32</c:v>
                </c:pt>
                <c:pt idx="598">
                  <c:v>48.17</c:v>
                </c:pt>
                <c:pt idx="599">
                  <c:v>47.98</c:v>
                </c:pt>
                <c:pt idx="600">
                  <c:v>47.98</c:v>
                </c:pt>
                <c:pt idx="601">
                  <c:v>47.98</c:v>
                </c:pt>
                <c:pt idx="602">
                  <c:v>47.91</c:v>
                </c:pt>
                <c:pt idx="603">
                  <c:v>48.47</c:v>
                </c:pt>
                <c:pt idx="604">
                  <c:v>48.27</c:v>
                </c:pt>
                <c:pt idx="605">
                  <c:v>47.88</c:v>
                </c:pt>
                <c:pt idx="606">
                  <c:v>48.13</c:v>
                </c:pt>
                <c:pt idx="607">
                  <c:v>48.13</c:v>
                </c:pt>
                <c:pt idx="608">
                  <c:v>48.13</c:v>
                </c:pt>
                <c:pt idx="609">
                  <c:v>48.2</c:v>
                </c:pt>
                <c:pt idx="610">
                  <c:v>48.47</c:v>
                </c:pt>
                <c:pt idx="611">
                  <c:v>48.18</c:v>
                </c:pt>
                <c:pt idx="612">
                  <c:v>48.2</c:v>
                </c:pt>
                <c:pt idx="613">
                  <c:v>48.13</c:v>
                </c:pt>
                <c:pt idx="614">
                  <c:v>48.13</c:v>
                </c:pt>
                <c:pt idx="615">
                  <c:v>48.13</c:v>
                </c:pt>
                <c:pt idx="616">
                  <c:v>48.16</c:v>
                </c:pt>
                <c:pt idx="617">
                  <c:v>48.38</c:v>
                </c:pt>
                <c:pt idx="618">
                  <c:v>48.29</c:v>
                </c:pt>
                <c:pt idx="619">
                  <c:v>48.24</c:v>
                </c:pt>
                <c:pt idx="620">
                  <c:v>48.27</c:v>
                </c:pt>
                <c:pt idx="621">
                  <c:v>48.27</c:v>
                </c:pt>
                <c:pt idx="622">
                  <c:v>48.27</c:v>
                </c:pt>
                <c:pt idx="623">
                  <c:v>48.39</c:v>
                </c:pt>
                <c:pt idx="624">
                  <c:v>48.5</c:v>
                </c:pt>
                <c:pt idx="625">
                  <c:v>48.66</c:v>
                </c:pt>
                <c:pt idx="626">
                  <c:v>48.77</c:v>
                </c:pt>
                <c:pt idx="627">
                  <c:v>48.79</c:v>
                </c:pt>
                <c:pt idx="628">
                  <c:v>48.79</c:v>
                </c:pt>
                <c:pt idx="629">
                  <c:v>48.79</c:v>
                </c:pt>
                <c:pt idx="630">
                  <c:v>48.42</c:v>
                </c:pt>
                <c:pt idx="631">
                  <c:v>48.73</c:v>
                </c:pt>
                <c:pt idx="632">
                  <c:v>48.8</c:v>
                </c:pt>
                <c:pt idx="633">
                  <c:v>48.66</c:v>
                </c:pt>
                <c:pt idx="634">
                  <c:v>48.71</c:v>
                </c:pt>
                <c:pt idx="635">
                  <c:v>48.71</c:v>
                </c:pt>
                <c:pt idx="636">
                  <c:v>48.71</c:v>
                </c:pt>
                <c:pt idx="637">
                  <c:v>48.41</c:v>
                </c:pt>
                <c:pt idx="638">
                  <c:v>48.44</c:v>
                </c:pt>
                <c:pt idx="639">
                  <c:v>48.3</c:v>
                </c:pt>
                <c:pt idx="640">
                  <c:v>48.37</c:v>
                </c:pt>
                <c:pt idx="641">
                  <c:v>48.5</c:v>
                </c:pt>
                <c:pt idx="642">
                  <c:v>48.5</c:v>
                </c:pt>
                <c:pt idx="643">
                  <c:v>48.5</c:v>
                </c:pt>
                <c:pt idx="644">
                  <c:v>48.38</c:v>
                </c:pt>
                <c:pt idx="645">
                  <c:v>48.27</c:v>
                </c:pt>
                <c:pt idx="646">
                  <c:v>48.17</c:v>
                </c:pt>
                <c:pt idx="647">
                  <c:v>48.14</c:v>
                </c:pt>
                <c:pt idx="648">
                  <c:v>48.21</c:v>
                </c:pt>
                <c:pt idx="649">
                  <c:v>48.21</c:v>
                </c:pt>
                <c:pt idx="650">
                  <c:v>48.21</c:v>
                </c:pt>
                <c:pt idx="651">
                  <c:v>48.11</c:v>
                </c:pt>
                <c:pt idx="652">
                  <c:v>48.13</c:v>
                </c:pt>
                <c:pt idx="653">
                  <c:v>48.24</c:v>
                </c:pt>
                <c:pt idx="654">
                  <c:v>48.53</c:v>
                </c:pt>
                <c:pt idx="655">
                  <c:v>48.52</c:v>
                </c:pt>
                <c:pt idx="656">
                  <c:v>48.52</c:v>
                </c:pt>
                <c:pt idx="657">
                  <c:v>48.52</c:v>
                </c:pt>
                <c:pt idx="658">
                  <c:v>48.76</c:v>
                </c:pt>
                <c:pt idx="659">
                  <c:v>48.66</c:v>
                </c:pt>
                <c:pt idx="660">
                  <c:v>48.47</c:v>
                </c:pt>
                <c:pt idx="661">
                  <c:v>48.37</c:v>
                </c:pt>
                <c:pt idx="662">
                  <c:v>48.55</c:v>
                </c:pt>
                <c:pt idx="663">
                  <c:v>48.55</c:v>
                </c:pt>
                <c:pt idx="664">
                  <c:v>48.55</c:v>
                </c:pt>
                <c:pt idx="665">
                  <c:v>48.77</c:v>
                </c:pt>
                <c:pt idx="666">
                  <c:v>48.97</c:v>
                </c:pt>
                <c:pt idx="667">
                  <c:v>48.98</c:v>
                </c:pt>
                <c:pt idx="668">
                  <c:v>48.87</c:v>
                </c:pt>
                <c:pt idx="669">
                  <c:v>48.51</c:v>
                </c:pt>
                <c:pt idx="670">
                  <c:v>48.51</c:v>
                </c:pt>
                <c:pt idx="671">
                  <c:v>48.51</c:v>
                </c:pt>
                <c:pt idx="672">
                  <c:v>48.41</c:v>
                </c:pt>
                <c:pt idx="673">
                  <c:v>48.43</c:v>
                </c:pt>
                <c:pt idx="674">
                  <c:v>48.33</c:v>
                </c:pt>
                <c:pt idx="675">
                  <c:v>48.34</c:v>
                </c:pt>
                <c:pt idx="676">
                  <c:v>48.52</c:v>
                </c:pt>
                <c:pt idx="677">
                  <c:v>48.52</c:v>
                </c:pt>
                <c:pt idx="678">
                  <c:v>48.52</c:v>
                </c:pt>
                <c:pt idx="679">
                  <c:v>48.51</c:v>
                </c:pt>
                <c:pt idx="680">
                  <c:v>48.54</c:v>
                </c:pt>
                <c:pt idx="681">
                  <c:v>48.61</c:v>
                </c:pt>
                <c:pt idx="682">
                  <c:v>48.65</c:v>
                </c:pt>
                <c:pt idx="683">
                  <c:v>48.88</c:v>
                </c:pt>
                <c:pt idx="684">
                  <c:v>48.88</c:v>
                </c:pt>
                <c:pt idx="685">
                  <c:v>48.88</c:v>
                </c:pt>
                <c:pt idx="686">
                  <c:v>48.98</c:v>
                </c:pt>
                <c:pt idx="687">
                  <c:v>48.79</c:v>
                </c:pt>
                <c:pt idx="688">
                  <c:v>48.79</c:v>
                </c:pt>
                <c:pt idx="689">
                  <c:v>48.74</c:v>
                </c:pt>
                <c:pt idx="690">
                  <c:v>48.52</c:v>
                </c:pt>
                <c:pt idx="691">
                  <c:v>48.52</c:v>
                </c:pt>
                <c:pt idx="692">
                  <c:v>48.52</c:v>
                </c:pt>
                <c:pt idx="693">
                  <c:v>48.7</c:v>
                </c:pt>
                <c:pt idx="694">
                  <c:v>48.92</c:v>
                </c:pt>
                <c:pt idx="695">
                  <c:v>48.95</c:v>
                </c:pt>
                <c:pt idx="696">
                  <c:v>48.95</c:v>
                </c:pt>
                <c:pt idx="697">
                  <c:v>48.87</c:v>
                </c:pt>
                <c:pt idx="698">
                  <c:v>48.87</c:v>
                </c:pt>
                <c:pt idx="699">
                  <c:v>48.87</c:v>
                </c:pt>
                <c:pt idx="700">
                  <c:v>48.89</c:v>
                </c:pt>
                <c:pt idx="701">
                  <c:v>49.31</c:v>
                </c:pt>
                <c:pt idx="702">
                  <c:v>49.18</c:v>
                </c:pt>
                <c:pt idx="703">
                  <c:v>49.23</c:v>
                </c:pt>
                <c:pt idx="704">
                  <c:v>49.23</c:v>
                </c:pt>
                <c:pt idx="705">
                  <c:v>49.23</c:v>
                </c:pt>
                <c:pt idx="706">
                  <c:v>49.23</c:v>
                </c:pt>
                <c:pt idx="707">
                  <c:v>49</c:v>
                </c:pt>
                <c:pt idx="708">
                  <c:v>49.02</c:v>
                </c:pt>
                <c:pt idx="709">
                  <c:v>49.09</c:v>
                </c:pt>
                <c:pt idx="710">
                  <c:v>49.22</c:v>
                </c:pt>
                <c:pt idx="711">
                  <c:v>49.52</c:v>
                </c:pt>
                <c:pt idx="712">
                  <c:v>49.52</c:v>
                </c:pt>
                <c:pt idx="713">
                  <c:v>49.52</c:v>
                </c:pt>
                <c:pt idx="714">
                  <c:v>49.47</c:v>
                </c:pt>
                <c:pt idx="715">
                  <c:v>49.65</c:v>
                </c:pt>
                <c:pt idx="716">
                  <c:v>49.67</c:v>
                </c:pt>
                <c:pt idx="717">
                  <c:v>49.63</c:v>
                </c:pt>
                <c:pt idx="718">
                  <c:v>49.59</c:v>
                </c:pt>
                <c:pt idx="719">
                  <c:v>49.59</c:v>
                </c:pt>
                <c:pt idx="720">
                  <c:v>49.59</c:v>
                </c:pt>
                <c:pt idx="721">
                  <c:v>49.47</c:v>
                </c:pt>
                <c:pt idx="722">
                  <c:v>49.49</c:v>
                </c:pt>
                <c:pt idx="723">
                  <c:v>49.64</c:v>
                </c:pt>
                <c:pt idx="724">
                  <c:v>49.68</c:v>
                </c:pt>
                <c:pt idx="725">
                  <c:v>49.43</c:v>
                </c:pt>
                <c:pt idx="726">
                  <c:v>49.43</c:v>
                </c:pt>
                <c:pt idx="727">
                  <c:v>49.43</c:v>
                </c:pt>
                <c:pt idx="728">
                  <c:v>49.56</c:v>
                </c:pt>
                <c:pt idx="729">
                  <c:v>49.65</c:v>
                </c:pt>
                <c:pt idx="730">
                  <c:v>49.86</c:v>
                </c:pt>
                <c:pt idx="731">
                  <c:v>49.79</c:v>
                </c:pt>
                <c:pt idx="732">
                  <c:v>49.55</c:v>
                </c:pt>
                <c:pt idx="733">
                  <c:v>49.55</c:v>
                </c:pt>
                <c:pt idx="734">
                  <c:v>49.55</c:v>
                </c:pt>
                <c:pt idx="735">
                  <c:v>49.58</c:v>
                </c:pt>
                <c:pt idx="736">
                  <c:v>49.51</c:v>
                </c:pt>
                <c:pt idx="737">
                  <c:v>49.8</c:v>
                </c:pt>
                <c:pt idx="738">
                  <c:v>49.92</c:v>
                </c:pt>
                <c:pt idx="739">
                  <c:v>50.18</c:v>
                </c:pt>
                <c:pt idx="740">
                  <c:v>50.18</c:v>
                </c:pt>
                <c:pt idx="741">
                  <c:v>50.18</c:v>
                </c:pt>
                <c:pt idx="742">
                  <c:v>50.14</c:v>
                </c:pt>
                <c:pt idx="743">
                  <c:v>50.53</c:v>
                </c:pt>
                <c:pt idx="744">
                  <c:v>50.32</c:v>
                </c:pt>
                <c:pt idx="745">
                  <c:v>50.26</c:v>
                </c:pt>
                <c:pt idx="746">
                  <c:v>50.44</c:v>
                </c:pt>
                <c:pt idx="747">
                  <c:v>50.44</c:v>
                </c:pt>
                <c:pt idx="748">
                  <c:v>50.44</c:v>
                </c:pt>
                <c:pt idx="749">
                  <c:v>50.44</c:v>
                </c:pt>
                <c:pt idx="750">
                  <c:v>50.3</c:v>
                </c:pt>
                <c:pt idx="751">
                  <c:v>50.72</c:v>
                </c:pt>
                <c:pt idx="752">
                  <c:v>50.67</c:v>
                </c:pt>
                <c:pt idx="753">
                  <c:v>50.52</c:v>
                </c:pt>
                <c:pt idx="754">
                  <c:v>50.52</c:v>
                </c:pt>
                <c:pt idx="755">
                  <c:v>50.52</c:v>
                </c:pt>
                <c:pt idx="756">
                  <c:v>50.65</c:v>
                </c:pt>
                <c:pt idx="757">
                  <c:v>51.06</c:v>
                </c:pt>
                <c:pt idx="758">
                  <c:v>51.23</c:v>
                </c:pt>
                <c:pt idx="759">
                  <c:v>51.23</c:v>
                </c:pt>
                <c:pt idx="760">
                  <c:v>51.24</c:v>
                </c:pt>
                <c:pt idx="761">
                  <c:v>51.24</c:v>
                </c:pt>
              </c:numCache>
            </c:numRef>
          </c:val>
          <c:smooth val="0"/>
          <c:extLst>
            <c:ext xmlns:c16="http://schemas.microsoft.com/office/drawing/2014/chart" uri="{C3380CC4-5D6E-409C-BE32-E72D297353CC}">
              <c16:uniqueId val="{00000001-F34E-403C-8F97-B2EC856E92F8}"/>
            </c:ext>
          </c:extLst>
        </c:ser>
        <c:ser>
          <c:idx val="3"/>
          <c:order val="2"/>
          <c:tx>
            <c:strRef>
              <c:f>'3.12'!$C$1</c:f>
              <c:strCache>
                <c:ptCount val="1"/>
                <c:pt idx="0">
                  <c:v>USD cash market selling exchange rate </c:v>
                </c:pt>
              </c:strCache>
            </c:strRef>
          </c:tx>
          <c:spPr>
            <a:ln w="25400" cap="rnd" cmpd="sng">
              <a:solidFill>
                <a:srgbClr val="91C864"/>
              </a:solidFill>
              <a:prstDash val="sysDot"/>
              <a:round/>
            </a:ln>
            <a:effectLst/>
          </c:spPr>
          <c:marker>
            <c:symbol val="none"/>
          </c:marker>
          <c:cat>
            <c:numRef>
              <c:f>'3.12'!$A$4:$A$765</c:f>
              <c:numCache>
                <c:formatCode>dd/mm/yy;@</c:formatCode>
                <c:ptCount val="762"/>
                <c:pt idx="0">
                  <c:v>45292</c:v>
                </c:pt>
                <c:pt idx="1">
                  <c:v>45293</c:v>
                </c:pt>
                <c:pt idx="2">
                  <c:v>45294</c:v>
                </c:pt>
                <c:pt idx="3">
                  <c:v>45295</c:v>
                </c:pt>
                <c:pt idx="4">
                  <c:v>45296</c:v>
                </c:pt>
                <c:pt idx="5">
                  <c:v>45297</c:v>
                </c:pt>
                <c:pt idx="6">
                  <c:v>45298</c:v>
                </c:pt>
                <c:pt idx="7">
                  <c:v>45299</c:v>
                </c:pt>
                <c:pt idx="8">
                  <c:v>45300</c:v>
                </c:pt>
                <c:pt idx="9">
                  <c:v>45301</c:v>
                </c:pt>
                <c:pt idx="10">
                  <c:v>45302</c:v>
                </c:pt>
                <c:pt idx="11">
                  <c:v>45303</c:v>
                </c:pt>
                <c:pt idx="12">
                  <c:v>45304</c:v>
                </c:pt>
                <c:pt idx="13">
                  <c:v>45305</c:v>
                </c:pt>
                <c:pt idx="14">
                  <c:v>45306</c:v>
                </c:pt>
                <c:pt idx="15">
                  <c:v>45307</c:v>
                </c:pt>
                <c:pt idx="16">
                  <c:v>45308</c:v>
                </c:pt>
                <c:pt idx="17">
                  <c:v>45309</c:v>
                </c:pt>
                <c:pt idx="18">
                  <c:v>45310</c:v>
                </c:pt>
                <c:pt idx="19">
                  <c:v>45311</c:v>
                </c:pt>
                <c:pt idx="20">
                  <c:v>45312</c:v>
                </c:pt>
                <c:pt idx="21">
                  <c:v>45313</c:v>
                </c:pt>
                <c:pt idx="22">
                  <c:v>45314</c:v>
                </c:pt>
                <c:pt idx="23">
                  <c:v>45315</c:v>
                </c:pt>
                <c:pt idx="24">
                  <c:v>45316</c:v>
                </c:pt>
                <c:pt idx="25">
                  <c:v>45317</c:v>
                </c:pt>
                <c:pt idx="26">
                  <c:v>45318</c:v>
                </c:pt>
                <c:pt idx="27">
                  <c:v>45319</c:v>
                </c:pt>
                <c:pt idx="28">
                  <c:v>45320</c:v>
                </c:pt>
                <c:pt idx="29">
                  <c:v>45321</c:v>
                </c:pt>
                <c:pt idx="30">
                  <c:v>45322</c:v>
                </c:pt>
                <c:pt idx="31">
                  <c:v>45323</c:v>
                </c:pt>
                <c:pt idx="32">
                  <c:v>45324</c:v>
                </c:pt>
                <c:pt idx="33">
                  <c:v>45325</c:v>
                </c:pt>
                <c:pt idx="34">
                  <c:v>45326</c:v>
                </c:pt>
                <c:pt idx="35">
                  <c:v>45327</c:v>
                </c:pt>
                <c:pt idx="36">
                  <c:v>45328</c:v>
                </c:pt>
                <c:pt idx="37">
                  <c:v>45329</c:v>
                </c:pt>
                <c:pt idx="38">
                  <c:v>45330</c:v>
                </c:pt>
                <c:pt idx="39">
                  <c:v>45331</c:v>
                </c:pt>
                <c:pt idx="40">
                  <c:v>45332</c:v>
                </c:pt>
                <c:pt idx="41">
                  <c:v>45333</c:v>
                </c:pt>
                <c:pt idx="42">
                  <c:v>45334</c:v>
                </c:pt>
                <c:pt idx="43">
                  <c:v>45335</c:v>
                </c:pt>
                <c:pt idx="44">
                  <c:v>45336</c:v>
                </c:pt>
                <c:pt idx="45">
                  <c:v>45337</c:v>
                </c:pt>
                <c:pt idx="46">
                  <c:v>45338</c:v>
                </c:pt>
                <c:pt idx="47">
                  <c:v>45339</c:v>
                </c:pt>
                <c:pt idx="48">
                  <c:v>45340</c:v>
                </c:pt>
                <c:pt idx="49">
                  <c:v>45341</c:v>
                </c:pt>
                <c:pt idx="50">
                  <c:v>45342</c:v>
                </c:pt>
                <c:pt idx="51">
                  <c:v>45343</c:v>
                </c:pt>
                <c:pt idx="52">
                  <c:v>45344</c:v>
                </c:pt>
                <c:pt idx="53">
                  <c:v>45345</c:v>
                </c:pt>
                <c:pt idx="54">
                  <c:v>45346</c:v>
                </c:pt>
                <c:pt idx="55">
                  <c:v>45347</c:v>
                </c:pt>
                <c:pt idx="56">
                  <c:v>45348</c:v>
                </c:pt>
                <c:pt idx="57">
                  <c:v>45349</c:v>
                </c:pt>
                <c:pt idx="58">
                  <c:v>45350</c:v>
                </c:pt>
                <c:pt idx="59">
                  <c:v>45351</c:v>
                </c:pt>
                <c:pt idx="60">
                  <c:v>45352</c:v>
                </c:pt>
                <c:pt idx="61">
                  <c:v>45353</c:v>
                </c:pt>
                <c:pt idx="62">
                  <c:v>45354</c:v>
                </c:pt>
                <c:pt idx="63">
                  <c:v>45355</c:v>
                </c:pt>
                <c:pt idx="64">
                  <c:v>45356</c:v>
                </c:pt>
                <c:pt idx="65">
                  <c:v>45357</c:v>
                </c:pt>
                <c:pt idx="66">
                  <c:v>45358</c:v>
                </c:pt>
                <c:pt idx="67">
                  <c:v>45359</c:v>
                </c:pt>
                <c:pt idx="68">
                  <c:v>45360</c:v>
                </c:pt>
                <c:pt idx="69">
                  <c:v>45361</c:v>
                </c:pt>
                <c:pt idx="70">
                  <c:v>45362</c:v>
                </c:pt>
                <c:pt idx="71">
                  <c:v>45363</c:v>
                </c:pt>
                <c:pt idx="72">
                  <c:v>45364</c:v>
                </c:pt>
                <c:pt idx="73">
                  <c:v>45365</c:v>
                </c:pt>
                <c:pt idx="74">
                  <c:v>45366</c:v>
                </c:pt>
                <c:pt idx="75">
                  <c:v>45367</c:v>
                </c:pt>
                <c:pt idx="76">
                  <c:v>45368</c:v>
                </c:pt>
                <c:pt idx="77">
                  <c:v>45369</c:v>
                </c:pt>
                <c:pt idx="78">
                  <c:v>45370</c:v>
                </c:pt>
                <c:pt idx="79">
                  <c:v>45371</c:v>
                </c:pt>
                <c:pt idx="80">
                  <c:v>45372</c:v>
                </c:pt>
                <c:pt idx="81">
                  <c:v>45373</c:v>
                </c:pt>
                <c:pt idx="82">
                  <c:v>45374</c:v>
                </c:pt>
                <c:pt idx="83">
                  <c:v>45375</c:v>
                </c:pt>
                <c:pt idx="84">
                  <c:v>45376</c:v>
                </c:pt>
                <c:pt idx="85">
                  <c:v>45377</c:v>
                </c:pt>
                <c:pt idx="86">
                  <c:v>45378</c:v>
                </c:pt>
                <c:pt idx="87">
                  <c:v>45379</c:v>
                </c:pt>
                <c:pt idx="88">
                  <c:v>45380</c:v>
                </c:pt>
                <c:pt idx="89">
                  <c:v>45381</c:v>
                </c:pt>
                <c:pt idx="90">
                  <c:v>45382</c:v>
                </c:pt>
                <c:pt idx="91">
                  <c:v>45383</c:v>
                </c:pt>
                <c:pt idx="92">
                  <c:v>45384</c:v>
                </c:pt>
                <c:pt idx="93">
                  <c:v>45385</c:v>
                </c:pt>
                <c:pt idx="94">
                  <c:v>45386</c:v>
                </c:pt>
                <c:pt idx="95">
                  <c:v>45387</c:v>
                </c:pt>
                <c:pt idx="96">
                  <c:v>45388</c:v>
                </c:pt>
                <c:pt idx="97">
                  <c:v>45389</c:v>
                </c:pt>
                <c:pt idx="98">
                  <c:v>45390</c:v>
                </c:pt>
                <c:pt idx="99">
                  <c:v>45391</c:v>
                </c:pt>
                <c:pt idx="100">
                  <c:v>45392</c:v>
                </c:pt>
                <c:pt idx="101">
                  <c:v>45393</c:v>
                </c:pt>
                <c:pt idx="102">
                  <c:v>45394</c:v>
                </c:pt>
                <c:pt idx="103">
                  <c:v>45395</c:v>
                </c:pt>
                <c:pt idx="104">
                  <c:v>45396</c:v>
                </c:pt>
                <c:pt idx="105">
                  <c:v>45397</c:v>
                </c:pt>
                <c:pt idx="106">
                  <c:v>45398</c:v>
                </c:pt>
                <c:pt idx="107">
                  <c:v>45399</c:v>
                </c:pt>
                <c:pt idx="108">
                  <c:v>45400</c:v>
                </c:pt>
                <c:pt idx="109">
                  <c:v>45401</c:v>
                </c:pt>
                <c:pt idx="110">
                  <c:v>45402</c:v>
                </c:pt>
                <c:pt idx="111">
                  <c:v>45403</c:v>
                </c:pt>
                <c:pt idx="112">
                  <c:v>45404</c:v>
                </c:pt>
                <c:pt idx="113">
                  <c:v>45405</c:v>
                </c:pt>
                <c:pt idx="114">
                  <c:v>45406</c:v>
                </c:pt>
                <c:pt idx="115">
                  <c:v>45407</c:v>
                </c:pt>
                <c:pt idx="116">
                  <c:v>45408</c:v>
                </c:pt>
                <c:pt idx="117">
                  <c:v>45409</c:v>
                </c:pt>
                <c:pt idx="118">
                  <c:v>45410</c:v>
                </c:pt>
                <c:pt idx="119">
                  <c:v>45411</c:v>
                </c:pt>
                <c:pt idx="120">
                  <c:v>45412</c:v>
                </c:pt>
                <c:pt idx="121">
                  <c:v>45413</c:v>
                </c:pt>
                <c:pt idx="122">
                  <c:v>45414</c:v>
                </c:pt>
                <c:pt idx="123">
                  <c:v>45415</c:v>
                </c:pt>
                <c:pt idx="124">
                  <c:v>45416</c:v>
                </c:pt>
                <c:pt idx="125">
                  <c:v>45417</c:v>
                </c:pt>
                <c:pt idx="126">
                  <c:v>45418</c:v>
                </c:pt>
                <c:pt idx="127">
                  <c:v>45419</c:v>
                </c:pt>
                <c:pt idx="128">
                  <c:v>45420</c:v>
                </c:pt>
                <c:pt idx="129">
                  <c:v>45421</c:v>
                </c:pt>
                <c:pt idx="130">
                  <c:v>45422</c:v>
                </c:pt>
                <c:pt idx="131">
                  <c:v>45423</c:v>
                </c:pt>
                <c:pt idx="132">
                  <c:v>45424</c:v>
                </c:pt>
                <c:pt idx="133">
                  <c:v>45425</c:v>
                </c:pt>
                <c:pt idx="134">
                  <c:v>45426</c:v>
                </c:pt>
                <c:pt idx="135">
                  <c:v>45427</c:v>
                </c:pt>
                <c:pt idx="136">
                  <c:v>45428</c:v>
                </c:pt>
                <c:pt idx="137">
                  <c:v>45429</c:v>
                </c:pt>
                <c:pt idx="138">
                  <c:v>45430</c:v>
                </c:pt>
                <c:pt idx="139">
                  <c:v>45431</c:v>
                </c:pt>
                <c:pt idx="140">
                  <c:v>45432</c:v>
                </c:pt>
                <c:pt idx="141">
                  <c:v>45433</c:v>
                </c:pt>
                <c:pt idx="142">
                  <c:v>45434</c:v>
                </c:pt>
                <c:pt idx="143">
                  <c:v>45435</c:v>
                </c:pt>
                <c:pt idx="144">
                  <c:v>45436</c:v>
                </c:pt>
                <c:pt idx="145">
                  <c:v>45437</c:v>
                </c:pt>
                <c:pt idx="146">
                  <c:v>45438</c:v>
                </c:pt>
                <c:pt idx="147">
                  <c:v>45439</c:v>
                </c:pt>
                <c:pt idx="148">
                  <c:v>45440</c:v>
                </c:pt>
                <c:pt idx="149">
                  <c:v>45441</c:v>
                </c:pt>
                <c:pt idx="150">
                  <c:v>45442</c:v>
                </c:pt>
                <c:pt idx="151">
                  <c:v>45443</c:v>
                </c:pt>
                <c:pt idx="152">
                  <c:v>45444</c:v>
                </c:pt>
                <c:pt idx="153">
                  <c:v>45445</c:v>
                </c:pt>
                <c:pt idx="154">
                  <c:v>45446</c:v>
                </c:pt>
                <c:pt idx="155">
                  <c:v>45447</c:v>
                </c:pt>
                <c:pt idx="156">
                  <c:v>45448</c:v>
                </c:pt>
                <c:pt idx="157">
                  <c:v>45449</c:v>
                </c:pt>
                <c:pt idx="158">
                  <c:v>45450</c:v>
                </c:pt>
                <c:pt idx="159">
                  <c:v>45451</c:v>
                </c:pt>
                <c:pt idx="160">
                  <c:v>45452</c:v>
                </c:pt>
                <c:pt idx="161">
                  <c:v>45453</c:v>
                </c:pt>
                <c:pt idx="162">
                  <c:v>45454</c:v>
                </c:pt>
                <c:pt idx="163">
                  <c:v>45455</c:v>
                </c:pt>
                <c:pt idx="164">
                  <c:v>45456</c:v>
                </c:pt>
                <c:pt idx="165">
                  <c:v>45457</c:v>
                </c:pt>
                <c:pt idx="166">
                  <c:v>45458</c:v>
                </c:pt>
                <c:pt idx="167">
                  <c:v>45459</c:v>
                </c:pt>
                <c:pt idx="168">
                  <c:v>45460</c:v>
                </c:pt>
                <c:pt idx="169">
                  <c:v>45461</c:v>
                </c:pt>
                <c:pt idx="170">
                  <c:v>45462</c:v>
                </c:pt>
                <c:pt idx="171">
                  <c:v>45463</c:v>
                </c:pt>
                <c:pt idx="172">
                  <c:v>45464</c:v>
                </c:pt>
                <c:pt idx="173">
                  <c:v>45465</c:v>
                </c:pt>
                <c:pt idx="174">
                  <c:v>45466</c:v>
                </c:pt>
                <c:pt idx="175">
                  <c:v>45467</c:v>
                </c:pt>
                <c:pt idx="176">
                  <c:v>45468</c:v>
                </c:pt>
                <c:pt idx="177">
                  <c:v>45469</c:v>
                </c:pt>
                <c:pt idx="178">
                  <c:v>45470</c:v>
                </c:pt>
                <c:pt idx="179">
                  <c:v>45471</c:v>
                </c:pt>
                <c:pt idx="180">
                  <c:v>45472</c:v>
                </c:pt>
                <c:pt idx="181">
                  <c:v>45473</c:v>
                </c:pt>
                <c:pt idx="182">
                  <c:v>45474</c:v>
                </c:pt>
                <c:pt idx="183">
                  <c:v>45475</c:v>
                </c:pt>
                <c:pt idx="184">
                  <c:v>45476</c:v>
                </c:pt>
                <c:pt idx="185">
                  <c:v>45477</c:v>
                </c:pt>
                <c:pt idx="186">
                  <c:v>45478</c:v>
                </c:pt>
                <c:pt idx="187">
                  <c:v>45479</c:v>
                </c:pt>
                <c:pt idx="188">
                  <c:v>45480</c:v>
                </c:pt>
                <c:pt idx="189">
                  <c:v>45481</c:v>
                </c:pt>
                <c:pt idx="190">
                  <c:v>45482</c:v>
                </c:pt>
                <c:pt idx="191">
                  <c:v>45483</c:v>
                </c:pt>
                <c:pt idx="192">
                  <c:v>45484</c:v>
                </c:pt>
                <c:pt idx="193">
                  <c:v>45485</c:v>
                </c:pt>
                <c:pt idx="194">
                  <c:v>45486</c:v>
                </c:pt>
                <c:pt idx="195">
                  <c:v>45487</c:v>
                </c:pt>
                <c:pt idx="196">
                  <c:v>45488</c:v>
                </c:pt>
                <c:pt idx="197">
                  <c:v>45489</c:v>
                </c:pt>
                <c:pt idx="198">
                  <c:v>45490</c:v>
                </c:pt>
                <c:pt idx="199">
                  <c:v>45491</c:v>
                </c:pt>
                <c:pt idx="200">
                  <c:v>45492</c:v>
                </c:pt>
                <c:pt idx="201">
                  <c:v>45493</c:v>
                </c:pt>
                <c:pt idx="202">
                  <c:v>45494</c:v>
                </c:pt>
                <c:pt idx="203">
                  <c:v>45495</c:v>
                </c:pt>
                <c:pt idx="204">
                  <c:v>45496</c:v>
                </c:pt>
                <c:pt idx="205">
                  <c:v>45497</c:v>
                </c:pt>
                <c:pt idx="206">
                  <c:v>45498</c:v>
                </c:pt>
                <c:pt idx="207">
                  <c:v>45499</c:v>
                </c:pt>
                <c:pt idx="208">
                  <c:v>45500</c:v>
                </c:pt>
                <c:pt idx="209">
                  <c:v>45501</c:v>
                </c:pt>
                <c:pt idx="210">
                  <c:v>45502</c:v>
                </c:pt>
                <c:pt idx="211">
                  <c:v>45503</c:v>
                </c:pt>
                <c:pt idx="212">
                  <c:v>45504</c:v>
                </c:pt>
                <c:pt idx="213">
                  <c:v>45505</c:v>
                </c:pt>
                <c:pt idx="214">
                  <c:v>45506</c:v>
                </c:pt>
                <c:pt idx="215">
                  <c:v>45507</c:v>
                </c:pt>
                <c:pt idx="216">
                  <c:v>45508</c:v>
                </c:pt>
                <c:pt idx="217">
                  <c:v>45509</c:v>
                </c:pt>
                <c:pt idx="218">
                  <c:v>45510</c:v>
                </c:pt>
                <c:pt idx="219">
                  <c:v>45511</c:v>
                </c:pt>
                <c:pt idx="220">
                  <c:v>45512</c:v>
                </c:pt>
                <c:pt idx="221">
                  <c:v>45513</c:v>
                </c:pt>
                <c:pt idx="222">
                  <c:v>45514</c:v>
                </c:pt>
                <c:pt idx="223">
                  <c:v>45515</c:v>
                </c:pt>
                <c:pt idx="224">
                  <c:v>45516</c:v>
                </c:pt>
                <c:pt idx="225">
                  <c:v>45517</c:v>
                </c:pt>
                <c:pt idx="226">
                  <c:v>45518</c:v>
                </c:pt>
                <c:pt idx="227">
                  <c:v>45519</c:v>
                </c:pt>
                <c:pt idx="228">
                  <c:v>45520</c:v>
                </c:pt>
                <c:pt idx="229">
                  <c:v>45521</c:v>
                </c:pt>
                <c:pt idx="230">
                  <c:v>45522</c:v>
                </c:pt>
                <c:pt idx="231">
                  <c:v>45523</c:v>
                </c:pt>
                <c:pt idx="232">
                  <c:v>45524</c:v>
                </c:pt>
                <c:pt idx="233">
                  <c:v>45525</c:v>
                </c:pt>
                <c:pt idx="234">
                  <c:v>45526</c:v>
                </c:pt>
                <c:pt idx="235">
                  <c:v>45527</c:v>
                </c:pt>
                <c:pt idx="236">
                  <c:v>45528</c:v>
                </c:pt>
                <c:pt idx="237">
                  <c:v>45529</c:v>
                </c:pt>
                <c:pt idx="238">
                  <c:v>45530</c:v>
                </c:pt>
                <c:pt idx="239">
                  <c:v>45531</c:v>
                </c:pt>
                <c:pt idx="240">
                  <c:v>45532</c:v>
                </c:pt>
                <c:pt idx="241">
                  <c:v>45533</c:v>
                </c:pt>
                <c:pt idx="242">
                  <c:v>45534</c:v>
                </c:pt>
                <c:pt idx="243">
                  <c:v>45535</c:v>
                </c:pt>
                <c:pt idx="244">
                  <c:v>45536</c:v>
                </c:pt>
                <c:pt idx="245">
                  <c:v>45537</c:v>
                </c:pt>
                <c:pt idx="246">
                  <c:v>45538</c:v>
                </c:pt>
                <c:pt idx="247">
                  <c:v>45539</c:v>
                </c:pt>
                <c:pt idx="248">
                  <c:v>45540</c:v>
                </c:pt>
                <c:pt idx="249">
                  <c:v>45541</c:v>
                </c:pt>
                <c:pt idx="250">
                  <c:v>45542</c:v>
                </c:pt>
                <c:pt idx="251">
                  <c:v>45543</c:v>
                </c:pt>
                <c:pt idx="252">
                  <c:v>45544</c:v>
                </c:pt>
                <c:pt idx="253">
                  <c:v>45545</c:v>
                </c:pt>
                <c:pt idx="254">
                  <c:v>45546</c:v>
                </c:pt>
                <c:pt idx="255">
                  <c:v>45547</c:v>
                </c:pt>
                <c:pt idx="256">
                  <c:v>45548</c:v>
                </c:pt>
                <c:pt idx="257">
                  <c:v>45549</c:v>
                </c:pt>
                <c:pt idx="258">
                  <c:v>45550</c:v>
                </c:pt>
                <c:pt idx="259">
                  <c:v>45551</c:v>
                </c:pt>
                <c:pt idx="260">
                  <c:v>45552</c:v>
                </c:pt>
                <c:pt idx="261">
                  <c:v>45553</c:v>
                </c:pt>
                <c:pt idx="262">
                  <c:v>45554</c:v>
                </c:pt>
                <c:pt idx="263">
                  <c:v>45555</c:v>
                </c:pt>
                <c:pt idx="264">
                  <c:v>45556</c:v>
                </c:pt>
                <c:pt idx="265">
                  <c:v>45557</c:v>
                </c:pt>
                <c:pt idx="266">
                  <c:v>45558</c:v>
                </c:pt>
                <c:pt idx="267">
                  <c:v>45559</c:v>
                </c:pt>
                <c:pt idx="268">
                  <c:v>45560</c:v>
                </c:pt>
                <c:pt idx="269">
                  <c:v>45561</c:v>
                </c:pt>
                <c:pt idx="270">
                  <c:v>45562</c:v>
                </c:pt>
                <c:pt idx="271">
                  <c:v>45563</c:v>
                </c:pt>
                <c:pt idx="272">
                  <c:v>45564</c:v>
                </c:pt>
                <c:pt idx="273">
                  <c:v>45565</c:v>
                </c:pt>
                <c:pt idx="274">
                  <c:v>45566</c:v>
                </c:pt>
                <c:pt idx="275">
                  <c:v>45567</c:v>
                </c:pt>
                <c:pt idx="276">
                  <c:v>45568</c:v>
                </c:pt>
                <c:pt idx="277">
                  <c:v>45569</c:v>
                </c:pt>
                <c:pt idx="278">
                  <c:v>45570</c:v>
                </c:pt>
                <c:pt idx="279">
                  <c:v>45571</c:v>
                </c:pt>
                <c:pt idx="280">
                  <c:v>45572</c:v>
                </c:pt>
                <c:pt idx="281">
                  <c:v>45573</c:v>
                </c:pt>
                <c:pt idx="282">
                  <c:v>45574</c:v>
                </c:pt>
                <c:pt idx="283">
                  <c:v>45575</c:v>
                </c:pt>
                <c:pt idx="284">
                  <c:v>45576</c:v>
                </c:pt>
                <c:pt idx="285">
                  <c:v>45577</c:v>
                </c:pt>
                <c:pt idx="286">
                  <c:v>45578</c:v>
                </c:pt>
                <c:pt idx="287">
                  <c:v>45579</c:v>
                </c:pt>
                <c:pt idx="288">
                  <c:v>45580</c:v>
                </c:pt>
                <c:pt idx="289">
                  <c:v>45581</c:v>
                </c:pt>
                <c:pt idx="290">
                  <c:v>45582</c:v>
                </c:pt>
                <c:pt idx="291">
                  <c:v>45583</c:v>
                </c:pt>
                <c:pt idx="292">
                  <c:v>45584</c:v>
                </c:pt>
                <c:pt idx="293">
                  <c:v>45585</c:v>
                </c:pt>
                <c:pt idx="294">
                  <c:v>45586</c:v>
                </c:pt>
                <c:pt idx="295">
                  <c:v>45587</c:v>
                </c:pt>
                <c:pt idx="296">
                  <c:v>45588</c:v>
                </c:pt>
                <c:pt idx="297">
                  <c:v>45589</c:v>
                </c:pt>
                <c:pt idx="298">
                  <c:v>45590</c:v>
                </c:pt>
                <c:pt idx="299">
                  <c:v>45591</c:v>
                </c:pt>
                <c:pt idx="300">
                  <c:v>45592</c:v>
                </c:pt>
                <c:pt idx="301">
                  <c:v>45593</c:v>
                </c:pt>
                <c:pt idx="302">
                  <c:v>45594</c:v>
                </c:pt>
                <c:pt idx="303">
                  <c:v>45595</c:v>
                </c:pt>
                <c:pt idx="304">
                  <c:v>45596</c:v>
                </c:pt>
                <c:pt idx="305">
                  <c:v>45597</c:v>
                </c:pt>
                <c:pt idx="306">
                  <c:v>45598</c:v>
                </c:pt>
                <c:pt idx="307">
                  <c:v>45599</c:v>
                </c:pt>
                <c:pt idx="308">
                  <c:v>45600</c:v>
                </c:pt>
                <c:pt idx="309">
                  <c:v>45601</c:v>
                </c:pt>
                <c:pt idx="310">
                  <c:v>45602</c:v>
                </c:pt>
                <c:pt idx="311">
                  <c:v>45603</c:v>
                </c:pt>
                <c:pt idx="312">
                  <c:v>45604</c:v>
                </c:pt>
                <c:pt idx="313">
                  <c:v>45605</c:v>
                </c:pt>
                <c:pt idx="314">
                  <c:v>45606</c:v>
                </c:pt>
                <c:pt idx="315">
                  <c:v>45607</c:v>
                </c:pt>
                <c:pt idx="316">
                  <c:v>45608</c:v>
                </c:pt>
                <c:pt idx="317">
                  <c:v>45609</c:v>
                </c:pt>
                <c:pt idx="318">
                  <c:v>45610</c:v>
                </c:pt>
                <c:pt idx="319">
                  <c:v>45611</c:v>
                </c:pt>
                <c:pt idx="320">
                  <c:v>45612</c:v>
                </c:pt>
                <c:pt idx="321">
                  <c:v>45613</c:v>
                </c:pt>
                <c:pt idx="322">
                  <c:v>45614</c:v>
                </c:pt>
                <c:pt idx="323">
                  <c:v>45615</c:v>
                </c:pt>
                <c:pt idx="324">
                  <c:v>45616</c:v>
                </c:pt>
                <c:pt idx="325">
                  <c:v>45617</c:v>
                </c:pt>
                <c:pt idx="326">
                  <c:v>45618</c:v>
                </c:pt>
                <c:pt idx="327">
                  <c:v>45619</c:v>
                </c:pt>
                <c:pt idx="328">
                  <c:v>45620</c:v>
                </c:pt>
                <c:pt idx="329">
                  <c:v>45621</c:v>
                </c:pt>
                <c:pt idx="330">
                  <c:v>45622</c:v>
                </c:pt>
                <c:pt idx="331">
                  <c:v>45623</c:v>
                </c:pt>
                <c:pt idx="332">
                  <c:v>45624</c:v>
                </c:pt>
                <c:pt idx="333">
                  <c:v>45625</c:v>
                </c:pt>
                <c:pt idx="334">
                  <c:v>45626</c:v>
                </c:pt>
                <c:pt idx="335">
                  <c:v>45627</c:v>
                </c:pt>
                <c:pt idx="336">
                  <c:v>45628</c:v>
                </c:pt>
                <c:pt idx="337">
                  <c:v>45629</c:v>
                </c:pt>
                <c:pt idx="338">
                  <c:v>45630</c:v>
                </c:pt>
                <c:pt idx="339">
                  <c:v>45631</c:v>
                </c:pt>
                <c:pt idx="340">
                  <c:v>45632</c:v>
                </c:pt>
                <c:pt idx="341">
                  <c:v>45633</c:v>
                </c:pt>
                <c:pt idx="342">
                  <c:v>45634</c:v>
                </c:pt>
                <c:pt idx="343">
                  <c:v>45635</c:v>
                </c:pt>
                <c:pt idx="344">
                  <c:v>45636</c:v>
                </c:pt>
                <c:pt idx="345">
                  <c:v>45637</c:v>
                </c:pt>
                <c:pt idx="346">
                  <c:v>45638</c:v>
                </c:pt>
                <c:pt idx="347">
                  <c:v>45639</c:v>
                </c:pt>
                <c:pt idx="348">
                  <c:v>45640</c:v>
                </c:pt>
                <c:pt idx="349">
                  <c:v>45641</c:v>
                </c:pt>
                <c:pt idx="350">
                  <c:v>45642</c:v>
                </c:pt>
                <c:pt idx="351">
                  <c:v>45643</c:v>
                </c:pt>
                <c:pt idx="352">
                  <c:v>45644</c:v>
                </c:pt>
                <c:pt idx="353">
                  <c:v>45645</c:v>
                </c:pt>
                <c:pt idx="354">
                  <c:v>45646</c:v>
                </c:pt>
                <c:pt idx="355">
                  <c:v>45647</c:v>
                </c:pt>
                <c:pt idx="356">
                  <c:v>45648</c:v>
                </c:pt>
                <c:pt idx="357">
                  <c:v>45649</c:v>
                </c:pt>
                <c:pt idx="358">
                  <c:v>45650</c:v>
                </c:pt>
                <c:pt idx="359">
                  <c:v>45651</c:v>
                </c:pt>
                <c:pt idx="360">
                  <c:v>45652</c:v>
                </c:pt>
                <c:pt idx="361">
                  <c:v>45653</c:v>
                </c:pt>
                <c:pt idx="362">
                  <c:v>45654</c:v>
                </c:pt>
                <c:pt idx="363">
                  <c:v>45655</c:v>
                </c:pt>
                <c:pt idx="364">
                  <c:v>45656</c:v>
                </c:pt>
                <c:pt idx="365">
                  <c:v>45657</c:v>
                </c:pt>
                <c:pt idx="366">
                  <c:v>45658</c:v>
                </c:pt>
                <c:pt idx="367">
                  <c:v>45659</c:v>
                </c:pt>
                <c:pt idx="368">
                  <c:v>45660</c:v>
                </c:pt>
                <c:pt idx="369">
                  <c:v>45661</c:v>
                </c:pt>
                <c:pt idx="370">
                  <c:v>45662</c:v>
                </c:pt>
                <c:pt idx="371">
                  <c:v>45663</c:v>
                </c:pt>
                <c:pt idx="372">
                  <c:v>45664</c:v>
                </c:pt>
                <c:pt idx="373">
                  <c:v>45665</c:v>
                </c:pt>
                <c:pt idx="374">
                  <c:v>45666</c:v>
                </c:pt>
                <c:pt idx="375">
                  <c:v>45667</c:v>
                </c:pt>
                <c:pt idx="376">
                  <c:v>45668</c:v>
                </c:pt>
                <c:pt idx="377">
                  <c:v>45669</c:v>
                </c:pt>
                <c:pt idx="378">
                  <c:v>45670</c:v>
                </c:pt>
                <c:pt idx="379">
                  <c:v>45671</c:v>
                </c:pt>
                <c:pt idx="380">
                  <c:v>45672</c:v>
                </c:pt>
                <c:pt idx="381">
                  <c:v>45673</c:v>
                </c:pt>
                <c:pt idx="382">
                  <c:v>45674</c:v>
                </c:pt>
                <c:pt idx="383">
                  <c:v>45675</c:v>
                </c:pt>
                <c:pt idx="384">
                  <c:v>45676</c:v>
                </c:pt>
                <c:pt idx="385">
                  <c:v>45677</c:v>
                </c:pt>
                <c:pt idx="386">
                  <c:v>45678</c:v>
                </c:pt>
                <c:pt idx="387">
                  <c:v>45679</c:v>
                </c:pt>
                <c:pt idx="388">
                  <c:v>45680</c:v>
                </c:pt>
                <c:pt idx="389">
                  <c:v>45681</c:v>
                </c:pt>
                <c:pt idx="390">
                  <c:v>45682</c:v>
                </c:pt>
                <c:pt idx="391">
                  <c:v>45683</c:v>
                </c:pt>
                <c:pt idx="392">
                  <c:v>45684</c:v>
                </c:pt>
                <c:pt idx="393">
                  <c:v>45685</c:v>
                </c:pt>
                <c:pt idx="394">
                  <c:v>45686</c:v>
                </c:pt>
                <c:pt idx="395">
                  <c:v>45687</c:v>
                </c:pt>
                <c:pt idx="396">
                  <c:v>45688</c:v>
                </c:pt>
                <c:pt idx="397">
                  <c:v>45689</c:v>
                </c:pt>
                <c:pt idx="398">
                  <c:v>45690</c:v>
                </c:pt>
                <c:pt idx="399">
                  <c:v>45691</c:v>
                </c:pt>
                <c:pt idx="400">
                  <c:v>45692</c:v>
                </c:pt>
                <c:pt idx="401">
                  <c:v>45693</c:v>
                </c:pt>
                <c:pt idx="402">
                  <c:v>45694</c:v>
                </c:pt>
                <c:pt idx="403">
                  <c:v>45695</c:v>
                </c:pt>
                <c:pt idx="404">
                  <c:v>45696</c:v>
                </c:pt>
                <c:pt idx="405">
                  <c:v>45697</c:v>
                </c:pt>
                <c:pt idx="406">
                  <c:v>45698</c:v>
                </c:pt>
                <c:pt idx="407">
                  <c:v>45699</c:v>
                </c:pt>
                <c:pt idx="408">
                  <c:v>45700</c:v>
                </c:pt>
                <c:pt idx="409">
                  <c:v>45701</c:v>
                </c:pt>
                <c:pt idx="410">
                  <c:v>45702</c:v>
                </c:pt>
                <c:pt idx="411">
                  <c:v>45703</c:v>
                </c:pt>
                <c:pt idx="412">
                  <c:v>45704</c:v>
                </c:pt>
                <c:pt idx="413">
                  <c:v>45705</c:v>
                </c:pt>
                <c:pt idx="414">
                  <c:v>45706</c:v>
                </c:pt>
                <c:pt idx="415">
                  <c:v>45707</c:v>
                </c:pt>
                <c:pt idx="416">
                  <c:v>45708</c:v>
                </c:pt>
                <c:pt idx="417">
                  <c:v>45709</c:v>
                </c:pt>
                <c:pt idx="418">
                  <c:v>45710</c:v>
                </c:pt>
                <c:pt idx="419">
                  <c:v>45711</c:v>
                </c:pt>
                <c:pt idx="420">
                  <c:v>45712</c:v>
                </c:pt>
                <c:pt idx="421">
                  <c:v>45713</c:v>
                </c:pt>
                <c:pt idx="422">
                  <c:v>45714</c:v>
                </c:pt>
                <c:pt idx="423">
                  <c:v>45715</c:v>
                </c:pt>
                <c:pt idx="424">
                  <c:v>45716</c:v>
                </c:pt>
                <c:pt idx="425">
                  <c:v>45717</c:v>
                </c:pt>
                <c:pt idx="426">
                  <c:v>45718</c:v>
                </c:pt>
                <c:pt idx="427">
                  <c:v>45719</c:v>
                </c:pt>
                <c:pt idx="428">
                  <c:v>45720</c:v>
                </c:pt>
                <c:pt idx="429">
                  <c:v>45721</c:v>
                </c:pt>
                <c:pt idx="430">
                  <c:v>45722</c:v>
                </c:pt>
                <c:pt idx="431">
                  <c:v>45723</c:v>
                </c:pt>
                <c:pt idx="432">
                  <c:v>45724</c:v>
                </c:pt>
                <c:pt idx="433">
                  <c:v>45725</c:v>
                </c:pt>
                <c:pt idx="434">
                  <c:v>45726</c:v>
                </c:pt>
                <c:pt idx="435">
                  <c:v>45727</c:v>
                </c:pt>
                <c:pt idx="436">
                  <c:v>45728</c:v>
                </c:pt>
                <c:pt idx="437">
                  <c:v>45729</c:v>
                </c:pt>
                <c:pt idx="438">
                  <c:v>45730</c:v>
                </c:pt>
                <c:pt idx="439">
                  <c:v>45731</c:v>
                </c:pt>
                <c:pt idx="440">
                  <c:v>45732</c:v>
                </c:pt>
                <c:pt idx="441">
                  <c:v>45733</c:v>
                </c:pt>
                <c:pt idx="442">
                  <c:v>45734</c:v>
                </c:pt>
                <c:pt idx="443">
                  <c:v>45735</c:v>
                </c:pt>
                <c:pt idx="444">
                  <c:v>45736</c:v>
                </c:pt>
                <c:pt idx="445">
                  <c:v>45737</c:v>
                </c:pt>
                <c:pt idx="446">
                  <c:v>45738</c:v>
                </c:pt>
                <c:pt idx="447">
                  <c:v>45739</c:v>
                </c:pt>
                <c:pt idx="448">
                  <c:v>45740</c:v>
                </c:pt>
                <c:pt idx="449">
                  <c:v>45741</c:v>
                </c:pt>
                <c:pt idx="450">
                  <c:v>45742</c:v>
                </c:pt>
                <c:pt idx="451">
                  <c:v>45743</c:v>
                </c:pt>
                <c:pt idx="452">
                  <c:v>45744</c:v>
                </c:pt>
                <c:pt idx="453">
                  <c:v>45745</c:v>
                </c:pt>
                <c:pt idx="454">
                  <c:v>45746</c:v>
                </c:pt>
                <c:pt idx="455">
                  <c:v>45747</c:v>
                </c:pt>
                <c:pt idx="456">
                  <c:v>45748</c:v>
                </c:pt>
                <c:pt idx="457">
                  <c:v>45749</c:v>
                </c:pt>
                <c:pt idx="458">
                  <c:v>45750</c:v>
                </c:pt>
                <c:pt idx="459">
                  <c:v>45751</c:v>
                </c:pt>
                <c:pt idx="460">
                  <c:v>45752</c:v>
                </c:pt>
                <c:pt idx="461">
                  <c:v>45753</c:v>
                </c:pt>
                <c:pt idx="462">
                  <c:v>45754</c:v>
                </c:pt>
                <c:pt idx="463">
                  <c:v>45755</c:v>
                </c:pt>
                <c:pt idx="464">
                  <c:v>45756</c:v>
                </c:pt>
                <c:pt idx="465">
                  <c:v>45757</c:v>
                </c:pt>
                <c:pt idx="466">
                  <c:v>45758</c:v>
                </c:pt>
                <c:pt idx="467">
                  <c:v>45759</c:v>
                </c:pt>
                <c:pt idx="468">
                  <c:v>45760</c:v>
                </c:pt>
                <c:pt idx="469">
                  <c:v>45761</c:v>
                </c:pt>
                <c:pt idx="470">
                  <c:v>45762</c:v>
                </c:pt>
                <c:pt idx="471">
                  <c:v>45763</c:v>
                </c:pt>
                <c:pt idx="472">
                  <c:v>45764</c:v>
                </c:pt>
                <c:pt idx="473">
                  <c:v>45765</c:v>
                </c:pt>
                <c:pt idx="474">
                  <c:v>45766</c:v>
                </c:pt>
                <c:pt idx="475">
                  <c:v>45767</c:v>
                </c:pt>
                <c:pt idx="476">
                  <c:v>45768</c:v>
                </c:pt>
                <c:pt idx="477">
                  <c:v>45769</c:v>
                </c:pt>
                <c:pt idx="478">
                  <c:v>45770</c:v>
                </c:pt>
                <c:pt idx="479">
                  <c:v>45771</c:v>
                </c:pt>
                <c:pt idx="480">
                  <c:v>45772</c:v>
                </c:pt>
                <c:pt idx="481">
                  <c:v>45773</c:v>
                </c:pt>
                <c:pt idx="482">
                  <c:v>45774</c:v>
                </c:pt>
                <c:pt idx="483">
                  <c:v>45775</c:v>
                </c:pt>
                <c:pt idx="484">
                  <c:v>45776</c:v>
                </c:pt>
                <c:pt idx="485">
                  <c:v>45777</c:v>
                </c:pt>
                <c:pt idx="486">
                  <c:v>45778</c:v>
                </c:pt>
                <c:pt idx="487">
                  <c:v>45779</c:v>
                </c:pt>
                <c:pt idx="488">
                  <c:v>45780</c:v>
                </c:pt>
                <c:pt idx="489">
                  <c:v>45781</c:v>
                </c:pt>
                <c:pt idx="490">
                  <c:v>45782</c:v>
                </c:pt>
                <c:pt idx="491">
                  <c:v>45783</c:v>
                </c:pt>
                <c:pt idx="492">
                  <c:v>45784</c:v>
                </c:pt>
                <c:pt idx="493">
                  <c:v>45785</c:v>
                </c:pt>
                <c:pt idx="494">
                  <c:v>45786</c:v>
                </c:pt>
                <c:pt idx="495">
                  <c:v>45787</c:v>
                </c:pt>
                <c:pt idx="496">
                  <c:v>45788</c:v>
                </c:pt>
                <c:pt idx="497">
                  <c:v>45789</c:v>
                </c:pt>
                <c:pt idx="498">
                  <c:v>45790</c:v>
                </c:pt>
                <c:pt idx="499">
                  <c:v>45791</c:v>
                </c:pt>
                <c:pt idx="500">
                  <c:v>45792</c:v>
                </c:pt>
                <c:pt idx="501">
                  <c:v>45793</c:v>
                </c:pt>
                <c:pt idx="502">
                  <c:v>45794</c:v>
                </c:pt>
                <c:pt idx="503">
                  <c:v>45795</c:v>
                </c:pt>
                <c:pt idx="504">
                  <c:v>45796</c:v>
                </c:pt>
                <c:pt idx="505">
                  <c:v>45797</c:v>
                </c:pt>
                <c:pt idx="506">
                  <c:v>45798</c:v>
                </c:pt>
                <c:pt idx="507">
                  <c:v>45799</c:v>
                </c:pt>
                <c:pt idx="508">
                  <c:v>45800</c:v>
                </c:pt>
                <c:pt idx="509">
                  <c:v>45801</c:v>
                </c:pt>
                <c:pt idx="510">
                  <c:v>45802</c:v>
                </c:pt>
                <c:pt idx="511">
                  <c:v>45803</c:v>
                </c:pt>
                <c:pt idx="512">
                  <c:v>45804</c:v>
                </c:pt>
                <c:pt idx="513">
                  <c:v>45805</c:v>
                </c:pt>
                <c:pt idx="514">
                  <c:v>45806</c:v>
                </c:pt>
                <c:pt idx="515">
                  <c:v>45807</c:v>
                </c:pt>
                <c:pt idx="516">
                  <c:v>45808</c:v>
                </c:pt>
                <c:pt idx="517">
                  <c:v>45809</c:v>
                </c:pt>
                <c:pt idx="518">
                  <c:v>45810</c:v>
                </c:pt>
                <c:pt idx="519">
                  <c:v>45811</c:v>
                </c:pt>
                <c:pt idx="520">
                  <c:v>45812</c:v>
                </c:pt>
                <c:pt idx="521">
                  <c:v>45813</c:v>
                </c:pt>
                <c:pt idx="522">
                  <c:v>45814</c:v>
                </c:pt>
                <c:pt idx="523">
                  <c:v>45815</c:v>
                </c:pt>
                <c:pt idx="524">
                  <c:v>45816</c:v>
                </c:pt>
                <c:pt idx="525">
                  <c:v>45817</c:v>
                </c:pt>
                <c:pt idx="526">
                  <c:v>45818</c:v>
                </c:pt>
                <c:pt idx="527">
                  <c:v>45819</c:v>
                </c:pt>
                <c:pt idx="528">
                  <c:v>45820</c:v>
                </c:pt>
                <c:pt idx="529">
                  <c:v>45821</c:v>
                </c:pt>
                <c:pt idx="530">
                  <c:v>45822</c:v>
                </c:pt>
                <c:pt idx="531">
                  <c:v>45823</c:v>
                </c:pt>
                <c:pt idx="532">
                  <c:v>45824</c:v>
                </c:pt>
                <c:pt idx="533">
                  <c:v>45825</c:v>
                </c:pt>
                <c:pt idx="534">
                  <c:v>45826</c:v>
                </c:pt>
                <c:pt idx="535">
                  <c:v>45827</c:v>
                </c:pt>
                <c:pt idx="536">
                  <c:v>45828</c:v>
                </c:pt>
                <c:pt idx="537">
                  <c:v>45829</c:v>
                </c:pt>
                <c:pt idx="538">
                  <c:v>45830</c:v>
                </c:pt>
                <c:pt idx="539">
                  <c:v>45831</c:v>
                </c:pt>
                <c:pt idx="540">
                  <c:v>45832</c:v>
                </c:pt>
                <c:pt idx="541">
                  <c:v>45833</c:v>
                </c:pt>
                <c:pt idx="542">
                  <c:v>45834</c:v>
                </c:pt>
                <c:pt idx="543">
                  <c:v>45835</c:v>
                </c:pt>
                <c:pt idx="544">
                  <c:v>45836</c:v>
                </c:pt>
                <c:pt idx="545">
                  <c:v>45837</c:v>
                </c:pt>
                <c:pt idx="546">
                  <c:v>45838</c:v>
                </c:pt>
                <c:pt idx="547">
                  <c:v>45839</c:v>
                </c:pt>
                <c:pt idx="548">
                  <c:v>45840</c:v>
                </c:pt>
                <c:pt idx="549">
                  <c:v>45841</c:v>
                </c:pt>
                <c:pt idx="550">
                  <c:v>45842</c:v>
                </c:pt>
                <c:pt idx="551">
                  <c:v>45843</c:v>
                </c:pt>
                <c:pt idx="552">
                  <c:v>45844</c:v>
                </c:pt>
                <c:pt idx="553">
                  <c:v>45845</c:v>
                </c:pt>
                <c:pt idx="554">
                  <c:v>45846</c:v>
                </c:pt>
                <c:pt idx="555">
                  <c:v>45847</c:v>
                </c:pt>
                <c:pt idx="556">
                  <c:v>45848</c:v>
                </c:pt>
                <c:pt idx="557">
                  <c:v>45849</c:v>
                </c:pt>
                <c:pt idx="558">
                  <c:v>45850</c:v>
                </c:pt>
                <c:pt idx="559">
                  <c:v>45851</c:v>
                </c:pt>
                <c:pt idx="560">
                  <c:v>45852</c:v>
                </c:pt>
                <c:pt idx="561">
                  <c:v>45853</c:v>
                </c:pt>
                <c:pt idx="562">
                  <c:v>45854</c:v>
                </c:pt>
                <c:pt idx="563">
                  <c:v>45855</c:v>
                </c:pt>
                <c:pt idx="564">
                  <c:v>45856</c:v>
                </c:pt>
                <c:pt idx="565">
                  <c:v>45857</c:v>
                </c:pt>
                <c:pt idx="566">
                  <c:v>45858</c:v>
                </c:pt>
                <c:pt idx="567">
                  <c:v>45859</c:v>
                </c:pt>
                <c:pt idx="568">
                  <c:v>45860</c:v>
                </c:pt>
                <c:pt idx="569">
                  <c:v>45861</c:v>
                </c:pt>
                <c:pt idx="570">
                  <c:v>45862</c:v>
                </c:pt>
                <c:pt idx="571">
                  <c:v>45863</c:v>
                </c:pt>
                <c:pt idx="572">
                  <c:v>45864</c:v>
                </c:pt>
                <c:pt idx="573">
                  <c:v>45865</c:v>
                </c:pt>
                <c:pt idx="574">
                  <c:v>45866</c:v>
                </c:pt>
                <c:pt idx="575">
                  <c:v>45867</c:v>
                </c:pt>
                <c:pt idx="576">
                  <c:v>45868</c:v>
                </c:pt>
                <c:pt idx="577">
                  <c:v>45869</c:v>
                </c:pt>
                <c:pt idx="578">
                  <c:v>45870</c:v>
                </c:pt>
                <c:pt idx="579">
                  <c:v>45871</c:v>
                </c:pt>
                <c:pt idx="580">
                  <c:v>45872</c:v>
                </c:pt>
                <c:pt idx="581">
                  <c:v>45873</c:v>
                </c:pt>
                <c:pt idx="582">
                  <c:v>45874</c:v>
                </c:pt>
                <c:pt idx="583">
                  <c:v>45875</c:v>
                </c:pt>
                <c:pt idx="584">
                  <c:v>45876</c:v>
                </c:pt>
                <c:pt idx="585">
                  <c:v>45877</c:v>
                </c:pt>
                <c:pt idx="586">
                  <c:v>45878</c:v>
                </c:pt>
                <c:pt idx="587">
                  <c:v>45879</c:v>
                </c:pt>
                <c:pt idx="588">
                  <c:v>45880</c:v>
                </c:pt>
                <c:pt idx="589">
                  <c:v>45881</c:v>
                </c:pt>
                <c:pt idx="590">
                  <c:v>45882</c:v>
                </c:pt>
                <c:pt idx="591">
                  <c:v>45883</c:v>
                </c:pt>
                <c:pt idx="592">
                  <c:v>45884</c:v>
                </c:pt>
                <c:pt idx="593">
                  <c:v>45885</c:v>
                </c:pt>
                <c:pt idx="594">
                  <c:v>45886</c:v>
                </c:pt>
                <c:pt idx="595">
                  <c:v>45887</c:v>
                </c:pt>
                <c:pt idx="596">
                  <c:v>45888</c:v>
                </c:pt>
                <c:pt idx="597">
                  <c:v>45889</c:v>
                </c:pt>
                <c:pt idx="598">
                  <c:v>45890</c:v>
                </c:pt>
                <c:pt idx="599">
                  <c:v>45891</c:v>
                </c:pt>
                <c:pt idx="600">
                  <c:v>45892</c:v>
                </c:pt>
                <c:pt idx="601">
                  <c:v>45893</c:v>
                </c:pt>
                <c:pt idx="602">
                  <c:v>45894</c:v>
                </c:pt>
                <c:pt idx="603">
                  <c:v>45895</c:v>
                </c:pt>
                <c:pt idx="604">
                  <c:v>45896</c:v>
                </c:pt>
                <c:pt idx="605">
                  <c:v>45897</c:v>
                </c:pt>
                <c:pt idx="606">
                  <c:v>45898</c:v>
                </c:pt>
                <c:pt idx="607">
                  <c:v>45899</c:v>
                </c:pt>
                <c:pt idx="608">
                  <c:v>45900</c:v>
                </c:pt>
                <c:pt idx="609">
                  <c:v>45901</c:v>
                </c:pt>
                <c:pt idx="610">
                  <c:v>45902</c:v>
                </c:pt>
                <c:pt idx="611">
                  <c:v>45903</c:v>
                </c:pt>
                <c:pt idx="612">
                  <c:v>45904</c:v>
                </c:pt>
                <c:pt idx="613">
                  <c:v>45905</c:v>
                </c:pt>
                <c:pt idx="614">
                  <c:v>45906</c:v>
                </c:pt>
                <c:pt idx="615">
                  <c:v>45907</c:v>
                </c:pt>
                <c:pt idx="616">
                  <c:v>45908</c:v>
                </c:pt>
                <c:pt idx="617">
                  <c:v>45909</c:v>
                </c:pt>
                <c:pt idx="618">
                  <c:v>45910</c:v>
                </c:pt>
                <c:pt idx="619">
                  <c:v>45911</c:v>
                </c:pt>
                <c:pt idx="620">
                  <c:v>45912</c:v>
                </c:pt>
                <c:pt idx="621">
                  <c:v>45913</c:v>
                </c:pt>
                <c:pt idx="622">
                  <c:v>45914</c:v>
                </c:pt>
                <c:pt idx="623">
                  <c:v>45915</c:v>
                </c:pt>
                <c:pt idx="624">
                  <c:v>45916</c:v>
                </c:pt>
                <c:pt idx="625">
                  <c:v>45917</c:v>
                </c:pt>
                <c:pt idx="626">
                  <c:v>45918</c:v>
                </c:pt>
                <c:pt idx="627">
                  <c:v>45919</c:v>
                </c:pt>
                <c:pt idx="628">
                  <c:v>45920</c:v>
                </c:pt>
                <c:pt idx="629">
                  <c:v>45921</c:v>
                </c:pt>
                <c:pt idx="630">
                  <c:v>45922</c:v>
                </c:pt>
                <c:pt idx="631">
                  <c:v>45923</c:v>
                </c:pt>
                <c:pt idx="632">
                  <c:v>45924</c:v>
                </c:pt>
                <c:pt idx="633">
                  <c:v>45925</c:v>
                </c:pt>
                <c:pt idx="634">
                  <c:v>45926</c:v>
                </c:pt>
                <c:pt idx="635">
                  <c:v>45927</c:v>
                </c:pt>
                <c:pt idx="636">
                  <c:v>45928</c:v>
                </c:pt>
                <c:pt idx="637">
                  <c:v>45929</c:v>
                </c:pt>
                <c:pt idx="638">
                  <c:v>45930</c:v>
                </c:pt>
                <c:pt idx="639">
                  <c:v>45931</c:v>
                </c:pt>
                <c:pt idx="640">
                  <c:v>45932</c:v>
                </c:pt>
                <c:pt idx="641">
                  <c:v>45933</c:v>
                </c:pt>
                <c:pt idx="642">
                  <c:v>45934</c:v>
                </c:pt>
                <c:pt idx="643">
                  <c:v>45935</c:v>
                </c:pt>
                <c:pt idx="644">
                  <c:v>45936</c:v>
                </c:pt>
                <c:pt idx="645">
                  <c:v>45937</c:v>
                </c:pt>
                <c:pt idx="646">
                  <c:v>45938</c:v>
                </c:pt>
                <c:pt idx="647">
                  <c:v>45939</c:v>
                </c:pt>
                <c:pt idx="648">
                  <c:v>45940</c:v>
                </c:pt>
                <c:pt idx="649">
                  <c:v>45941</c:v>
                </c:pt>
                <c:pt idx="650">
                  <c:v>45942</c:v>
                </c:pt>
                <c:pt idx="651">
                  <c:v>45943</c:v>
                </c:pt>
                <c:pt idx="652">
                  <c:v>45944</c:v>
                </c:pt>
                <c:pt idx="653">
                  <c:v>45945</c:v>
                </c:pt>
                <c:pt idx="654">
                  <c:v>45946</c:v>
                </c:pt>
                <c:pt idx="655">
                  <c:v>45947</c:v>
                </c:pt>
                <c:pt idx="656">
                  <c:v>45948</c:v>
                </c:pt>
                <c:pt idx="657">
                  <c:v>45949</c:v>
                </c:pt>
                <c:pt idx="658">
                  <c:v>45950</c:v>
                </c:pt>
                <c:pt idx="659">
                  <c:v>45951</c:v>
                </c:pt>
                <c:pt idx="660">
                  <c:v>45952</c:v>
                </c:pt>
                <c:pt idx="661">
                  <c:v>45953</c:v>
                </c:pt>
                <c:pt idx="662">
                  <c:v>45954</c:v>
                </c:pt>
                <c:pt idx="663">
                  <c:v>45955</c:v>
                </c:pt>
                <c:pt idx="664">
                  <c:v>45956</c:v>
                </c:pt>
                <c:pt idx="665">
                  <c:v>45957</c:v>
                </c:pt>
                <c:pt idx="666">
                  <c:v>45958</c:v>
                </c:pt>
                <c:pt idx="667">
                  <c:v>45959</c:v>
                </c:pt>
                <c:pt idx="668">
                  <c:v>45960</c:v>
                </c:pt>
                <c:pt idx="669">
                  <c:v>45961</c:v>
                </c:pt>
                <c:pt idx="670">
                  <c:v>45962</c:v>
                </c:pt>
                <c:pt idx="671">
                  <c:v>45963</c:v>
                </c:pt>
                <c:pt idx="672">
                  <c:v>45964</c:v>
                </c:pt>
                <c:pt idx="673">
                  <c:v>45965</c:v>
                </c:pt>
                <c:pt idx="674">
                  <c:v>45966</c:v>
                </c:pt>
                <c:pt idx="675">
                  <c:v>45967</c:v>
                </c:pt>
                <c:pt idx="676">
                  <c:v>45968</c:v>
                </c:pt>
                <c:pt idx="677">
                  <c:v>45969</c:v>
                </c:pt>
                <c:pt idx="678">
                  <c:v>45970</c:v>
                </c:pt>
                <c:pt idx="679">
                  <c:v>45971</c:v>
                </c:pt>
                <c:pt idx="680">
                  <c:v>45972</c:v>
                </c:pt>
                <c:pt idx="681">
                  <c:v>45973</c:v>
                </c:pt>
                <c:pt idx="682">
                  <c:v>45974</c:v>
                </c:pt>
                <c:pt idx="683">
                  <c:v>45975</c:v>
                </c:pt>
                <c:pt idx="684">
                  <c:v>45976</c:v>
                </c:pt>
                <c:pt idx="685">
                  <c:v>45977</c:v>
                </c:pt>
                <c:pt idx="686">
                  <c:v>45978</c:v>
                </c:pt>
                <c:pt idx="687">
                  <c:v>45979</c:v>
                </c:pt>
                <c:pt idx="688">
                  <c:v>45980</c:v>
                </c:pt>
                <c:pt idx="689">
                  <c:v>45981</c:v>
                </c:pt>
                <c:pt idx="690">
                  <c:v>45982</c:v>
                </c:pt>
                <c:pt idx="691">
                  <c:v>45983</c:v>
                </c:pt>
                <c:pt idx="692">
                  <c:v>45984</c:v>
                </c:pt>
                <c:pt idx="693">
                  <c:v>45985</c:v>
                </c:pt>
                <c:pt idx="694">
                  <c:v>45986</c:v>
                </c:pt>
                <c:pt idx="695">
                  <c:v>45987</c:v>
                </c:pt>
                <c:pt idx="696">
                  <c:v>45988</c:v>
                </c:pt>
                <c:pt idx="697">
                  <c:v>45989</c:v>
                </c:pt>
                <c:pt idx="698">
                  <c:v>45990</c:v>
                </c:pt>
                <c:pt idx="699">
                  <c:v>45991</c:v>
                </c:pt>
                <c:pt idx="700">
                  <c:v>45992</c:v>
                </c:pt>
                <c:pt idx="701">
                  <c:v>45993</c:v>
                </c:pt>
                <c:pt idx="702">
                  <c:v>45994</c:v>
                </c:pt>
                <c:pt idx="703">
                  <c:v>45995</c:v>
                </c:pt>
                <c:pt idx="704">
                  <c:v>45996</c:v>
                </c:pt>
                <c:pt idx="705">
                  <c:v>45997</c:v>
                </c:pt>
                <c:pt idx="706">
                  <c:v>45998</c:v>
                </c:pt>
                <c:pt idx="707">
                  <c:v>45999</c:v>
                </c:pt>
                <c:pt idx="708">
                  <c:v>46000</c:v>
                </c:pt>
                <c:pt idx="709">
                  <c:v>46001</c:v>
                </c:pt>
                <c:pt idx="710">
                  <c:v>46002</c:v>
                </c:pt>
                <c:pt idx="711">
                  <c:v>46003</c:v>
                </c:pt>
                <c:pt idx="712">
                  <c:v>46004</c:v>
                </c:pt>
                <c:pt idx="713">
                  <c:v>46005</c:v>
                </c:pt>
                <c:pt idx="714">
                  <c:v>46006</c:v>
                </c:pt>
                <c:pt idx="715">
                  <c:v>46007</c:v>
                </c:pt>
                <c:pt idx="716">
                  <c:v>46008</c:v>
                </c:pt>
                <c:pt idx="717">
                  <c:v>46009</c:v>
                </c:pt>
                <c:pt idx="718">
                  <c:v>46010</c:v>
                </c:pt>
                <c:pt idx="719">
                  <c:v>46011</c:v>
                </c:pt>
                <c:pt idx="720">
                  <c:v>46012</c:v>
                </c:pt>
                <c:pt idx="721">
                  <c:v>46013</c:v>
                </c:pt>
                <c:pt idx="722">
                  <c:v>46014</c:v>
                </c:pt>
                <c:pt idx="723">
                  <c:v>46015</c:v>
                </c:pt>
                <c:pt idx="724">
                  <c:v>46016</c:v>
                </c:pt>
                <c:pt idx="725">
                  <c:v>46017</c:v>
                </c:pt>
                <c:pt idx="726">
                  <c:v>46018</c:v>
                </c:pt>
                <c:pt idx="727">
                  <c:v>46019</c:v>
                </c:pt>
                <c:pt idx="728">
                  <c:v>46020</c:v>
                </c:pt>
                <c:pt idx="729">
                  <c:v>46021</c:v>
                </c:pt>
                <c:pt idx="730">
                  <c:v>46022</c:v>
                </c:pt>
                <c:pt idx="731">
                  <c:v>46023</c:v>
                </c:pt>
                <c:pt idx="732">
                  <c:v>46024</c:v>
                </c:pt>
                <c:pt idx="733">
                  <c:v>46025</c:v>
                </c:pt>
                <c:pt idx="734">
                  <c:v>46026</c:v>
                </c:pt>
                <c:pt idx="735">
                  <c:v>46027</c:v>
                </c:pt>
                <c:pt idx="736">
                  <c:v>46028</c:v>
                </c:pt>
                <c:pt idx="737">
                  <c:v>46029</c:v>
                </c:pt>
                <c:pt idx="738">
                  <c:v>46030</c:v>
                </c:pt>
                <c:pt idx="739">
                  <c:v>46031</c:v>
                </c:pt>
                <c:pt idx="740">
                  <c:v>46032</c:v>
                </c:pt>
                <c:pt idx="741">
                  <c:v>46033</c:v>
                </c:pt>
                <c:pt idx="742">
                  <c:v>46034</c:v>
                </c:pt>
                <c:pt idx="743">
                  <c:v>46035</c:v>
                </c:pt>
                <c:pt idx="744">
                  <c:v>46036</c:v>
                </c:pt>
                <c:pt idx="745">
                  <c:v>46037</c:v>
                </c:pt>
                <c:pt idx="746">
                  <c:v>46038</c:v>
                </c:pt>
                <c:pt idx="747">
                  <c:v>46039</c:v>
                </c:pt>
                <c:pt idx="748">
                  <c:v>46040</c:v>
                </c:pt>
                <c:pt idx="749">
                  <c:v>46041</c:v>
                </c:pt>
                <c:pt idx="750">
                  <c:v>46042</c:v>
                </c:pt>
                <c:pt idx="751">
                  <c:v>46043</c:v>
                </c:pt>
                <c:pt idx="752">
                  <c:v>46044</c:v>
                </c:pt>
                <c:pt idx="753">
                  <c:v>46045</c:v>
                </c:pt>
                <c:pt idx="754">
                  <c:v>46046</c:v>
                </c:pt>
                <c:pt idx="755">
                  <c:v>46047</c:v>
                </c:pt>
                <c:pt idx="756">
                  <c:v>46048</c:v>
                </c:pt>
                <c:pt idx="757">
                  <c:v>46049</c:v>
                </c:pt>
                <c:pt idx="758">
                  <c:v>46050</c:v>
                </c:pt>
                <c:pt idx="759">
                  <c:v>46051</c:v>
                </c:pt>
                <c:pt idx="760">
                  <c:v>46052</c:v>
                </c:pt>
                <c:pt idx="761">
                  <c:v>46053</c:v>
                </c:pt>
              </c:numCache>
            </c:numRef>
          </c:cat>
          <c:val>
            <c:numRef>
              <c:f>'3.12'!$C$4:$C$765</c:f>
              <c:numCache>
                <c:formatCode>0.00</c:formatCode>
                <c:ptCount val="762"/>
                <c:pt idx="0">
                  <c:v>38.89</c:v>
                </c:pt>
                <c:pt idx="1">
                  <c:v>38.950000000000003</c:v>
                </c:pt>
                <c:pt idx="2">
                  <c:v>38.93</c:v>
                </c:pt>
                <c:pt idx="3">
                  <c:v>38.94</c:v>
                </c:pt>
                <c:pt idx="4">
                  <c:v>39.08</c:v>
                </c:pt>
                <c:pt idx="5">
                  <c:v>39.08</c:v>
                </c:pt>
                <c:pt idx="6">
                  <c:v>39.08</c:v>
                </c:pt>
                <c:pt idx="7">
                  <c:v>39.19</c:v>
                </c:pt>
                <c:pt idx="8">
                  <c:v>39.18</c:v>
                </c:pt>
                <c:pt idx="9">
                  <c:v>39.090000000000003</c:v>
                </c:pt>
                <c:pt idx="10">
                  <c:v>38.97</c:v>
                </c:pt>
                <c:pt idx="11">
                  <c:v>38.79</c:v>
                </c:pt>
                <c:pt idx="12">
                  <c:v>38.79</c:v>
                </c:pt>
                <c:pt idx="13">
                  <c:v>38.79</c:v>
                </c:pt>
                <c:pt idx="14">
                  <c:v>38.79</c:v>
                </c:pt>
                <c:pt idx="15">
                  <c:v>38.67</c:v>
                </c:pt>
                <c:pt idx="16">
                  <c:v>38.51</c:v>
                </c:pt>
                <c:pt idx="17">
                  <c:v>38.369999999999997</c:v>
                </c:pt>
                <c:pt idx="18">
                  <c:v>38.200000000000003</c:v>
                </c:pt>
                <c:pt idx="19">
                  <c:v>38.200000000000003</c:v>
                </c:pt>
                <c:pt idx="20">
                  <c:v>38.200000000000003</c:v>
                </c:pt>
                <c:pt idx="21">
                  <c:v>38.19</c:v>
                </c:pt>
                <c:pt idx="22">
                  <c:v>38.090000000000003</c:v>
                </c:pt>
                <c:pt idx="23">
                  <c:v>38.11</c:v>
                </c:pt>
                <c:pt idx="24">
                  <c:v>38.15</c:v>
                </c:pt>
                <c:pt idx="25">
                  <c:v>38.24</c:v>
                </c:pt>
                <c:pt idx="26">
                  <c:v>38.24</c:v>
                </c:pt>
                <c:pt idx="27">
                  <c:v>38.24</c:v>
                </c:pt>
                <c:pt idx="28">
                  <c:v>38.29</c:v>
                </c:pt>
                <c:pt idx="29">
                  <c:v>38.25</c:v>
                </c:pt>
                <c:pt idx="30">
                  <c:v>38.119999999999997</c:v>
                </c:pt>
                <c:pt idx="31">
                  <c:v>38.1</c:v>
                </c:pt>
                <c:pt idx="32">
                  <c:v>38.08</c:v>
                </c:pt>
                <c:pt idx="33">
                  <c:v>38.08</c:v>
                </c:pt>
                <c:pt idx="34">
                  <c:v>38.08</c:v>
                </c:pt>
                <c:pt idx="35">
                  <c:v>38.06</c:v>
                </c:pt>
                <c:pt idx="36">
                  <c:v>38.01</c:v>
                </c:pt>
                <c:pt idx="37">
                  <c:v>38.03</c:v>
                </c:pt>
                <c:pt idx="38">
                  <c:v>38.03</c:v>
                </c:pt>
                <c:pt idx="39">
                  <c:v>38.01</c:v>
                </c:pt>
                <c:pt idx="40">
                  <c:v>38.01</c:v>
                </c:pt>
                <c:pt idx="41">
                  <c:v>38.01</c:v>
                </c:pt>
                <c:pt idx="42">
                  <c:v>38.17</c:v>
                </c:pt>
                <c:pt idx="43">
                  <c:v>38.39</c:v>
                </c:pt>
                <c:pt idx="44">
                  <c:v>38.340000000000003</c:v>
                </c:pt>
                <c:pt idx="45">
                  <c:v>38.24</c:v>
                </c:pt>
                <c:pt idx="46">
                  <c:v>38.24</c:v>
                </c:pt>
                <c:pt idx="47">
                  <c:v>38.24</c:v>
                </c:pt>
                <c:pt idx="48">
                  <c:v>38.24</c:v>
                </c:pt>
                <c:pt idx="49">
                  <c:v>38.409999999999997</c:v>
                </c:pt>
                <c:pt idx="50">
                  <c:v>38.67</c:v>
                </c:pt>
                <c:pt idx="51">
                  <c:v>38.82</c:v>
                </c:pt>
                <c:pt idx="52">
                  <c:v>38.78</c:v>
                </c:pt>
                <c:pt idx="53">
                  <c:v>38.659999999999997</c:v>
                </c:pt>
                <c:pt idx="54">
                  <c:v>38.659999999999997</c:v>
                </c:pt>
                <c:pt idx="55">
                  <c:v>38.659999999999997</c:v>
                </c:pt>
                <c:pt idx="56">
                  <c:v>38.630000000000003</c:v>
                </c:pt>
                <c:pt idx="57">
                  <c:v>38.69</c:v>
                </c:pt>
                <c:pt idx="58">
                  <c:v>38.630000000000003</c:v>
                </c:pt>
                <c:pt idx="59">
                  <c:v>38.5</c:v>
                </c:pt>
                <c:pt idx="60">
                  <c:v>38.520000000000003</c:v>
                </c:pt>
                <c:pt idx="61">
                  <c:v>38.520000000000003</c:v>
                </c:pt>
                <c:pt idx="62">
                  <c:v>38.520000000000003</c:v>
                </c:pt>
                <c:pt idx="63">
                  <c:v>38.590000000000003</c:v>
                </c:pt>
                <c:pt idx="64">
                  <c:v>38.61</c:v>
                </c:pt>
                <c:pt idx="65">
                  <c:v>38.590000000000003</c:v>
                </c:pt>
                <c:pt idx="66">
                  <c:v>38.520000000000003</c:v>
                </c:pt>
                <c:pt idx="67">
                  <c:v>38.479999999999997</c:v>
                </c:pt>
                <c:pt idx="68">
                  <c:v>38.479999999999997</c:v>
                </c:pt>
                <c:pt idx="69">
                  <c:v>38.479999999999997</c:v>
                </c:pt>
                <c:pt idx="70">
                  <c:v>38.590000000000003</c:v>
                </c:pt>
                <c:pt idx="71">
                  <c:v>38.729999999999997</c:v>
                </c:pt>
                <c:pt idx="72">
                  <c:v>38.94</c:v>
                </c:pt>
                <c:pt idx="73">
                  <c:v>38.869999999999997</c:v>
                </c:pt>
                <c:pt idx="74">
                  <c:v>38.9</c:v>
                </c:pt>
                <c:pt idx="75">
                  <c:v>38.9</c:v>
                </c:pt>
                <c:pt idx="76">
                  <c:v>38.9</c:v>
                </c:pt>
                <c:pt idx="77">
                  <c:v>39</c:v>
                </c:pt>
                <c:pt idx="78">
                  <c:v>39.24</c:v>
                </c:pt>
                <c:pt idx="79">
                  <c:v>39.340000000000003</c:v>
                </c:pt>
                <c:pt idx="80">
                  <c:v>39.159999999999997</c:v>
                </c:pt>
                <c:pt idx="81">
                  <c:v>39.159999999999997</c:v>
                </c:pt>
                <c:pt idx="82">
                  <c:v>39.159999999999997</c:v>
                </c:pt>
                <c:pt idx="83">
                  <c:v>39.159999999999997</c:v>
                </c:pt>
                <c:pt idx="84">
                  <c:v>39.299999999999997</c:v>
                </c:pt>
                <c:pt idx="85">
                  <c:v>39.46</c:v>
                </c:pt>
                <c:pt idx="86">
                  <c:v>39.39</c:v>
                </c:pt>
                <c:pt idx="87">
                  <c:v>39.43</c:v>
                </c:pt>
                <c:pt idx="88">
                  <c:v>39.369999999999997</c:v>
                </c:pt>
                <c:pt idx="89">
                  <c:v>39.369999999999997</c:v>
                </c:pt>
                <c:pt idx="90">
                  <c:v>39.369999999999997</c:v>
                </c:pt>
                <c:pt idx="91">
                  <c:v>39.39</c:v>
                </c:pt>
                <c:pt idx="92">
                  <c:v>39.5</c:v>
                </c:pt>
                <c:pt idx="93">
                  <c:v>39.479999999999997</c:v>
                </c:pt>
                <c:pt idx="94">
                  <c:v>39.409999999999997</c:v>
                </c:pt>
                <c:pt idx="95">
                  <c:v>39.340000000000003</c:v>
                </c:pt>
                <c:pt idx="96">
                  <c:v>39.340000000000003</c:v>
                </c:pt>
                <c:pt idx="97">
                  <c:v>39.340000000000003</c:v>
                </c:pt>
                <c:pt idx="98">
                  <c:v>39.31</c:v>
                </c:pt>
                <c:pt idx="99">
                  <c:v>39.33</c:v>
                </c:pt>
                <c:pt idx="100">
                  <c:v>39.340000000000003</c:v>
                </c:pt>
                <c:pt idx="101">
                  <c:v>39.4</c:v>
                </c:pt>
                <c:pt idx="102">
                  <c:v>39.53</c:v>
                </c:pt>
                <c:pt idx="103">
                  <c:v>39.53</c:v>
                </c:pt>
                <c:pt idx="104">
                  <c:v>39.53</c:v>
                </c:pt>
                <c:pt idx="105">
                  <c:v>39.56</c:v>
                </c:pt>
                <c:pt idx="106">
                  <c:v>39.76</c:v>
                </c:pt>
                <c:pt idx="107">
                  <c:v>39.79</c:v>
                </c:pt>
                <c:pt idx="108">
                  <c:v>39.880000000000003</c:v>
                </c:pt>
                <c:pt idx="109">
                  <c:v>40.020000000000003</c:v>
                </c:pt>
                <c:pt idx="110">
                  <c:v>40.020000000000003</c:v>
                </c:pt>
                <c:pt idx="111">
                  <c:v>40.020000000000003</c:v>
                </c:pt>
                <c:pt idx="112">
                  <c:v>40.049999999999997</c:v>
                </c:pt>
                <c:pt idx="113">
                  <c:v>39.83</c:v>
                </c:pt>
                <c:pt idx="114">
                  <c:v>39.81</c:v>
                </c:pt>
                <c:pt idx="115">
                  <c:v>39.840000000000003</c:v>
                </c:pt>
                <c:pt idx="116">
                  <c:v>39.869999999999997</c:v>
                </c:pt>
                <c:pt idx="117">
                  <c:v>39.869999999999997</c:v>
                </c:pt>
                <c:pt idx="118">
                  <c:v>39.869999999999997</c:v>
                </c:pt>
                <c:pt idx="119">
                  <c:v>39.82</c:v>
                </c:pt>
                <c:pt idx="120">
                  <c:v>39.770000000000003</c:v>
                </c:pt>
                <c:pt idx="121">
                  <c:v>39.840000000000003</c:v>
                </c:pt>
                <c:pt idx="122">
                  <c:v>39.840000000000003</c:v>
                </c:pt>
                <c:pt idx="123">
                  <c:v>39.82</c:v>
                </c:pt>
                <c:pt idx="124">
                  <c:v>39.82</c:v>
                </c:pt>
                <c:pt idx="125">
                  <c:v>39.82</c:v>
                </c:pt>
                <c:pt idx="126">
                  <c:v>39.81</c:v>
                </c:pt>
                <c:pt idx="127">
                  <c:v>39.76</c:v>
                </c:pt>
                <c:pt idx="128">
                  <c:v>39.75</c:v>
                </c:pt>
                <c:pt idx="129">
                  <c:v>39.840000000000003</c:v>
                </c:pt>
                <c:pt idx="130">
                  <c:v>39.94</c:v>
                </c:pt>
                <c:pt idx="131">
                  <c:v>39.94</c:v>
                </c:pt>
                <c:pt idx="132">
                  <c:v>39.93</c:v>
                </c:pt>
                <c:pt idx="133">
                  <c:v>39.93</c:v>
                </c:pt>
                <c:pt idx="134">
                  <c:v>40.020000000000003</c:v>
                </c:pt>
                <c:pt idx="135">
                  <c:v>40</c:v>
                </c:pt>
                <c:pt idx="136">
                  <c:v>39.94</c:v>
                </c:pt>
                <c:pt idx="137">
                  <c:v>39.89</c:v>
                </c:pt>
                <c:pt idx="138">
                  <c:v>39.89</c:v>
                </c:pt>
                <c:pt idx="139">
                  <c:v>39.89</c:v>
                </c:pt>
                <c:pt idx="140">
                  <c:v>39.97</c:v>
                </c:pt>
                <c:pt idx="141">
                  <c:v>40.04</c:v>
                </c:pt>
                <c:pt idx="142">
                  <c:v>40.1</c:v>
                </c:pt>
                <c:pt idx="143">
                  <c:v>40.130000000000003</c:v>
                </c:pt>
                <c:pt idx="144">
                  <c:v>40.299999999999997</c:v>
                </c:pt>
                <c:pt idx="145">
                  <c:v>40.299999999999997</c:v>
                </c:pt>
                <c:pt idx="146">
                  <c:v>40.299999999999997</c:v>
                </c:pt>
                <c:pt idx="147">
                  <c:v>40.479999999999997</c:v>
                </c:pt>
                <c:pt idx="148">
                  <c:v>40.75</c:v>
                </c:pt>
                <c:pt idx="149">
                  <c:v>40.96</c:v>
                </c:pt>
                <c:pt idx="150">
                  <c:v>40.97</c:v>
                </c:pt>
                <c:pt idx="151">
                  <c:v>41.03</c:v>
                </c:pt>
                <c:pt idx="152">
                  <c:v>41.03</c:v>
                </c:pt>
                <c:pt idx="153">
                  <c:v>41.03</c:v>
                </c:pt>
                <c:pt idx="154">
                  <c:v>41.01</c:v>
                </c:pt>
                <c:pt idx="155">
                  <c:v>40.89</c:v>
                </c:pt>
                <c:pt idx="156">
                  <c:v>40.64</c:v>
                </c:pt>
                <c:pt idx="157">
                  <c:v>40.61</c:v>
                </c:pt>
                <c:pt idx="158">
                  <c:v>40.68</c:v>
                </c:pt>
                <c:pt idx="159">
                  <c:v>40.68</c:v>
                </c:pt>
                <c:pt idx="160">
                  <c:v>40.68</c:v>
                </c:pt>
                <c:pt idx="161">
                  <c:v>40.74</c:v>
                </c:pt>
                <c:pt idx="162">
                  <c:v>40.840000000000003</c:v>
                </c:pt>
                <c:pt idx="163">
                  <c:v>40.840000000000003</c:v>
                </c:pt>
                <c:pt idx="164">
                  <c:v>40.94</c:v>
                </c:pt>
                <c:pt idx="165">
                  <c:v>40.99</c:v>
                </c:pt>
                <c:pt idx="166">
                  <c:v>40.99</c:v>
                </c:pt>
                <c:pt idx="167">
                  <c:v>40.99</c:v>
                </c:pt>
                <c:pt idx="168">
                  <c:v>41</c:v>
                </c:pt>
                <c:pt idx="169">
                  <c:v>40.93</c:v>
                </c:pt>
                <c:pt idx="170">
                  <c:v>40.909999999999997</c:v>
                </c:pt>
                <c:pt idx="171">
                  <c:v>40.89</c:v>
                </c:pt>
                <c:pt idx="172">
                  <c:v>40.83</c:v>
                </c:pt>
                <c:pt idx="173">
                  <c:v>40.83</c:v>
                </c:pt>
                <c:pt idx="174">
                  <c:v>40.83</c:v>
                </c:pt>
                <c:pt idx="175">
                  <c:v>40.840000000000003</c:v>
                </c:pt>
                <c:pt idx="176">
                  <c:v>40.89</c:v>
                </c:pt>
                <c:pt idx="177">
                  <c:v>40.83</c:v>
                </c:pt>
                <c:pt idx="178">
                  <c:v>40.85</c:v>
                </c:pt>
                <c:pt idx="179">
                  <c:v>40.81</c:v>
                </c:pt>
                <c:pt idx="180">
                  <c:v>40.81</c:v>
                </c:pt>
                <c:pt idx="181">
                  <c:v>40.799999999999997</c:v>
                </c:pt>
                <c:pt idx="182">
                  <c:v>40.83</c:v>
                </c:pt>
                <c:pt idx="183">
                  <c:v>40.94</c:v>
                </c:pt>
                <c:pt idx="184">
                  <c:v>41.04</c:v>
                </c:pt>
                <c:pt idx="185">
                  <c:v>40.950000000000003</c:v>
                </c:pt>
                <c:pt idx="186">
                  <c:v>40.909999999999997</c:v>
                </c:pt>
                <c:pt idx="187">
                  <c:v>40.909999999999997</c:v>
                </c:pt>
                <c:pt idx="188">
                  <c:v>40.909999999999997</c:v>
                </c:pt>
                <c:pt idx="189">
                  <c:v>40.98</c:v>
                </c:pt>
                <c:pt idx="190">
                  <c:v>41.01</c:v>
                </c:pt>
                <c:pt idx="191">
                  <c:v>40.99</c:v>
                </c:pt>
                <c:pt idx="192">
                  <c:v>41.06</c:v>
                </c:pt>
                <c:pt idx="193">
                  <c:v>41.19</c:v>
                </c:pt>
                <c:pt idx="194">
                  <c:v>41.19</c:v>
                </c:pt>
                <c:pt idx="195">
                  <c:v>41.19</c:v>
                </c:pt>
                <c:pt idx="196">
                  <c:v>41.19</c:v>
                </c:pt>
                <c:pt idx="197">
                  <c:v>41.46</c:v>
                </c:pt>
                <c:pt idx="198">
                  <c:v>41.67</c:v>
                </c:pt>
                <c:pt idx="199">
                  <c:v>41.77</c:v>
                </c:pt>
                <c:pt idx="200">
                  <c:v>41.86</c:v>
                </c:pt>
                <c:pt idx="201">
                  <c:v>41.86</c:v>
                </c:pt>
                <c:pt idx="202">
                  <c:v>41.86</c:v>
                </c:pt>
                <c:pt idx="203">
                  <c:v>41.86</c:v>
                </c:pt>
                <c:pt idx="204">
                  <c:v>41.74</c:v>
                </c:pt>
                <c:pt idx="205">
                  <c:v>41.66</c:v>
                </c:pt>
                <c:pt idx="206">
                  <c:v>41.6</c:v>
                </c:pt>
                <c:pt idx="207">
                  <c:v>41.51</c:v>
                </c:pt>
                <c:pt idx="208">
                  <c:v>41.51</c:v>
                </c:pt>
                <c:pt idx="209">
                  <c:v>41.51</c:v>
                </c:pt>
                <c:pt idx="210">
                  <c:v>41.46</c:v>
                </c:pt>
                <c:pt idx="211">
                  <c:v>41.32</c:v>
                </c:pt>
                <c:pt idx="212">
                  <c:v>41.28</c:v>
                </c:pt>
                <c:pt idx="213">
                  <c:v>41.4</c:v>
                </c:pt>
                <c:pt idx="214">
                  <c:v>41.49</c:v>
                </c:pt>
                <c:pt idx="215">
                  <c:v>41.49</c:v>
                </c:pt>
                <c:pt idx="216">
                  <c:v>41.49</c:v>
                </c:pt>
                <c:pt idx="217">
                  <c:v>41.46</c:v>
                </c:pt>
                <c:pt idx="218">
                  <c:v>41.34</c:v>
                </c:pt>
                <c:pt idx="219">
                  <c:v>41.29</c:v>
                </c:pt>
                <c:pt idx="220">
                  <c:v>41.25</c:v>
                </c:pt>
                <c:pt idx="221">
                  <c:v>41.34</c:v>
                </c:pt>
                <c:pt idx="222">
                  <c:v>41.34</c:v>
                </c:pt>
                <c:pt idx="223">
                  <c:v>41.34</c:v>
                </c:pt>
                <c:pt idx="224">
                  <c:v>41.44</c:v>
                </c:pt>
                <c:pt idx="225">
                  <c:v>41.55</c:v>
                </c:pt>
                <c:pt idx="226">
                  <c:v>41.54</c:v>
                </c:pt>
                <c:pt idx="227">
                  <c:v>41.42</c:v>
                </c:pt>
                <c:pt idx="228">
                  <c:v>41.43</c:v>
                </c:pt>
                <c:pt idx="229">
                  <c:v>41.43</c:v>
                </c:pt>
                <c:pt idx="230">
                  <c:v>41.43</c:v>
                </c:pt>
                <c:pt idx="231">
                  <c:v>41.39</c:v>
                </c:pt>
                <c:pt idx="232">
                  <c:v>41.5</c:v>
                </c:pt>
                <c:pt idx="233">
                  <c:v>41.48</c:v>
                </c:pt>
                <c:pt idx="234">
                  <c:v>41.48</c:v>
                </c:pt>
                <c:pt idx="235">
                  <c:v>41.47</c:v>
                </c:pt>
                <c:pt idx="236">
                  <c:v>41.47</c:v>
                </c:pt>
                <c:pt idx="237">
                  <c:v>41.47</c:v>
                </c:pt>
                <c:pt idx="238">
                  <c:v>41.47</c:v>
                </c:pt>
                <c:pt idx="239">
                  <c:v>41.49</c:v>
                </c:pt>
                <c:pt idx="240">
                  <c:v>41.48</c:v>
                </c:pt>
                <c:pt idx="241">
                  <c:v>41.43</c:v>
                </c:pt>
                <c:pt idx="242">
                  <c:v>41.37</c:v>
                </c:pt>
                <c:pt idx="243">
                  <c:v>41.34</c:v>
                </c:pt>
                <c:pt idx="244">
                  <c:v>41.34</c:v>
                </c:pt>
                <c:pt idx="245">
                  <c:v>41.36</c:v>
                </c:pt>
                <c:pt idx="246">
                  <c:v>41.45</c:v>
                </c:pt>
                <c:pt idx="247">
                  <c:v>41.49</c:v>
                </c:pt>
                <c:pt idx="248">
                  <c:v>41.43</c:v>
                </c:pt>
                <c:pt idx="249">
                  <c:v>41.39</c:v>
                </c:pt>
                <c:pt idx="250">
                  <c:v>41.39</c:v>
                </c:pt>
                <c:pt idx="251">
                  <c:v>41.39</c:v>
                </c:pt>
                <c:pt idx="252">
                  <c:v>41.4</c:v>
                </c:pt>
                <c:pt idx="253">
                  <c:v>41.42</c:v>
                </c:pt>
                <c:pt idx="254">
                  <c:v>41.43</c:v>
                </c:pt>
                <c:pt idx="255">
                  <c:v>41.5</c:v>
                </c:pt>
                <c:pt idx="256">
                  <c:v>41.54</c:v>
                </c:pt>
                <c:pt idx="257">
                  <c:v>41.54</c:v>
                </c:pt>
                <c:pt idx="258">
                  <c:v>41.54</c:v>
                </c:pt>
                <c:pt idx="259">
                  <c:v>41.64</c:v>
                </c:pt>
                <c:pt idx="260">
                  <c:v>41.76</c:v>
                </c:pt>
                <c:pt idx="261">
                  <c:v>41.8</c:v>
                </c:pt>
                <c:pt idx="262">
                  <c:v>41.78</c:v>
                </c:pt>
                <c:pt idx="263">
                  <c:v>41.71</c:v>
                </c:pt>
                <c:pt idx="264">
                  <c:v>41.71</c:v>
                </c:pt>
                <c:pt idx="265">
                  <c:v>41.71</c:v>
                </c:pt>
                <c:pt idx="266">
                  <c:v>41.71</c:v>
                </c:pt>
                <c:pt idx="267">
                  <c:v>41.69</c:v>
                </c:pt>
                <c:pt idx="268">
                  <c:v>41.6</c:v>
                </c:pt>
                <c:pt idx="269">
                  <c:v>41.52</c:v>
                </c:pt>
                <c:pt idx="270">
                  <c:v>41.48</c:v>
                </c:pt>
                <c:pt idx="271">
                  <c:v>41.48</c:v>
                </c:pt>
                <c:pt idx="272">
                  <c:v>41.48</c:v>
                </c:pt>
                <c:pt idx="273">
                  <c:v>41.54</c:v>
                </c:pt>
                <c:pt idx="274">
                  <c:v>41.53</c:v>
                </c:pt>
                <c:pt idx="275">
                  <c:v>41.52</c:v>
                </c:pt>
                <c:pt idx="276">
                  <c:v>41.5</c:v>
                </c:pt>
                <c:pt idx="277">
                  <c:v>41.49</c:v>
                </c:pt>
                <c:pt idx="278">
                  <c:v>41.49</c:v>
                </c:pt>
                <c:pt idx="279">
                  <c:v>41.49</c:v>
                </c:pt>
                <c:pt idx="280">
                  <c:v>41.5</c:v>
                </c:pt>
                <c:pt idx="281">
                  <c:v>41.49</c:v>
                </c:pt>
                <c:pt idx="282">
                  <c:v>41.48</c:v>
                </c:pt>
                <c:pt idx="283">
                  <c:v>41.48</c:v>
                </c:pt>
                <c:pt idx="284">
                  <c:v>41.47</c:v>
                </c:pt>
                <c:pt idx="285">
                  <c:v>41.47</c:v>
                </c:pt>
                <c:pt idx="286">
                  <c:v>41.47</c:v>
                </c:pt>
                <c:pt idx="287">
                  <c:v>41.48</c:v>
                </c:pt>
                <c:pt idx="288">
                  <c:v>41.48</c:v>
                </c:pt>
                <c:pt idx="289">
                  <c:v>41.49</c:v>
                </c:pt>
                <c:pt idx="290">
                  <c:v>41.5</c:v>
                </c:pt>
                <c:pt idx="291">
                  <c:v>41.5</c:v>
                </c:pt>
                <c:pt idx="292">
                  <c:v>41.5</c:v>
                </c:pt>
                <c:pt idx="293">
                  <c:v>41.5</c:v>
                </c:pt>
                <c:pt idx="294">
                  <c:v>41.51</c:v>
                </c:pt>
                <c:pt idx="295">
                  <c:v>41.56</c:v>
                </c:pt>
                <c:pt idx="296">
                  <c:v>41.54</c:v>
                </c:pt>
                <c:pt idx="297">
                  <c:v>41.54</c:v>
                </c:pt>
                <c:pt idx="298">
                  <c:v>41.54</c:v>
                </c:pt>
                <c:pt idx="299">
                  <c:v>41.54</c:v>
                </c:pt>
                <c:pt idx="300">
                  <c:v>41.54</c:v>
                </c:pt>
                <c:pt idx="301">
                  <c:v>41.57</c:v>
                </c:pt>
                <c:pt idx="302">
                  <c:v>41.63</c:v>
                </c:pt>
                <c:pt idx="303">
                  <c:v>41.57</c:v>
                </c:pt>
                <c:pt idx="304">
                  <c:v>41.53</c:v>
                </c:pt>
                <c:pt idx="305">
                  <c:v>41.55</c:v>
                </c:pt>
                <c:pt idx="306">
                  <c:v>41.55</c:v>
                </c:pt>
                <c:pt idx="307">
                  <c:v>41.55</c:v>
                </c:pt>
                <c:pt idx="308">
                  <c:v>41.63</c:v>
                </c:pt>
                <c:pt idx="309">
                  <c:v>41.68</c:v>
                </c:pt>
                <c:pt idx="310">
                  <c:v>41.7</c:v>
                </c:pt>
                <c:pt idx="311">
                  <c:v>41.65</c:v>
                </c:pt>
                <c:pt idx="312">
                  <c:v>41.63</c:v>
                </c:pt>
                <c:pt idx="313">
                  <c:v>41.63</c:v>
                </c:pt>
                <c:pt idx="314">
                  <c:v>41.63</c:v>
                </c:pt>
                <c:pt idx="315">
                  <c:v>41.65</c:v>
                </c:pt>
                <c:pt idx="316">
                  <c:v>41.68</c:v>
                </c:pt>
                <c:pt idx="317">
                  <c:v>41.71</c:v>
                </c:pt>
                <c:pt idx="318">
                  <c:v>41.65</c:v>
                </c:pt>
                <c:pt idx="319">
                  <c:v>41.6</c:v>
                </c:pt>
                <c:pt idx="320">
                  <c:v>41.6</c:v>
                </c:pt>
                <c:pt idx="321">
                  <c:v>41.6</c:v>
                </c:pt>
                <c:pt idx="322">
                  <c:v>41.68</c:v>
                </c:pt>
                <c:pt idx="323">
                  <c:v>41.67</c:v>
                </c:pt>
                <c:pt idx="324">
                  <c:v>41.62</c:v>
                </c:pt>
                <c:pt idx="325">
                  <c:v>41.64</c:v>
                </c:pt>
                <c:pt idx="326">
                  <c:v>41.63</c:v>
                </c:pt>
                <c:pt idx="327">
                  <c:v>41.63</c:v>
                </c:pt>
                <c:pt idx="328">
                  <c:v>41.63</c:v>
                </c:pt>
                <c:pt idx="329">
                  <c:v>41.7</c:v>
                </c:pt>
                <c:pt idx="330">
                  <c:v>41.76</c:v>
                </c:pt>
                <c:pt idx="331">
                  <c:v>41.84</c:v>
                </c:pt>
                <c:pt idx="332">
                  <c:v>41.89</c:v>
                </c:pt>
                <c:pt idx="333">
                  <c:v>41.85</c:v>
                </c:pt>
                <c:pt idx="334">
                  <c:v>41.86</c:v>
                </c:pt>
                <c:pt idx="335">
                  <c:v>41.86</c:v>
                </c:pt>
                <c:pt idx="336">
                  <c:v>41.89</c:v>
                </c:pt>
                <c:pt idx="337">
                  <c:v>41.93</c:v>
                </c:pt>
                <c:pt idx="338">
                  <c:v>41.91</c:v>
                </c:pt>
                <c:pt idx="339">
                  <c:v>41.86</c:v>
                </c:pt>
                <c:pt idx="340">
                  <c:v>41.78</c:v>
                </c:pt>
                <c:pt idx="341">
                  <c:v>41.78</c:v>
                </c:pt>
                <c:pt idx="342">
                  <c:v>41.78</c:v>
                </c:pt>
                <c:pt idx="343">
                  <c:v>41.8</c:v>
                </c:pt>
                <c:pt idx="344">
                  <c:v>41.88</c:v>
                </c:pt>
                <c:pt idx="345">
                  <c:v>41.9</c:v>
                </c:pt>
                <c:pt idx="346">
                  <c:v>41.9</c:v>
                </c:pt>
                <c:pt idx="347">
                  <c:v>41.86</c:v>
                </c:pt>
                <c:pt idx="348">
                  <c:v>41.86</c:v>
                </c:pt>
                <c:pt idx="349">
                  <c:v>41.86</c:v>
                </c:pt>
                <c:pt idx="350">
                  <c:v>41.97</c:v>
                </c:pt>
                <c:pt idx="351">
                  <c:v>42.01</c:v>
                </c:pt>
                <c:pt idx="352">
                  <c:v>42.07</c:v>
                </c:pt>
                <c:pt idx="353">
                  <c:v>42.16</c:v>
                </c:pt>
                <c:pt idx="354">
                  <c:v>42.13</c:v>
                </c:pt>
                <c:pt idx="355">
                  <c:v>42.13</c:v>
                </c:pt>
                <c:pt idx="356">
                  <c:v>42.13</c:v>
                </c:pt>
                <c:pt idx="357">
                  <c:v>42.28</c:v>
                </c:pt>
                <c:pt idx="358">
                  <c:v>42.31</c:v>
                </c:pt>
                <c:pt idx="359">
                  <c:v>42.23</c:v>
                </c:pt>
                <c:pt idx="360">
                  <c:v>42.21</c:v>
                </c:pt>
                <c:pt idx="361">
                  <c:v>42.25</c:v>
                </c:pt>
                <c:pt idx="362">
                  <c:v>42.25</c:v>
                </c:pt>
                <c:pt idx="363">
                  <c:v>42.25</c:v>
                </c:pt>
                <c:pt idx="364">
                  <c:v>42.39</c:v>
                </c:pt>
                <c:pt idx="365">
                  <c:v>42.47</c:v>
                </c:pt>
                <c:pt idx="366">
                  <c:v>42.44</c:v>
                </c:pt>
                <c:pt idx="367">
                  <c:v>42.46</c:v>
                </c:pt>
                <c:pt idx="368">
                  <c:v>42.51</c:v>
                </c:pt>
                <c:pt idx="369">
                  <c:v>42.51</c:v>
                </c:pt>
                <c:pt idx="370">
                  <c:v>42.51</c:v>
                </c:pt>
                <c:pt idx="371">
                  <c:v>42.69</c:v>
                </c:pt>
                <c:pt idx="372">
                  <c:v>42.74</c:v>
                </c:pt>
                <c:pt idx="373">
                  <c:v>42.77</c:v>
                </c:pt>
                <c:pt idx="374">
                  <c:v>42.86</c:v>
                </c:pt>
                <c:pt idx="375">
                  <c:v>42.97</c:v>
                </c:pt>
                <c:pt idx="376">
                  <c:v>42.97</c:v>
                </c:pt>
                <c:pt idx="377">
                  <c:v>42.97</c:v>
                </c:pt>
                <c:pt idx="378">
                  <c:v>43</c:v>
                </c:pt>
                <c:pt idx="379">
                  <c:v>42.93</c:v>
                </c:pt>
                <c:pt idx="380">
                  <c:v>42.89</c:v>
                </c:pt>
                <c:pt idx="381">
                  <c:v>42.75</c:v>
                </c:pt>
                <c:pt idx="382">
                  <c:v>42.63</c:v>
                </c:pt>
                <c:pt idx="383">
                  <c:v>42.63</c:v>
                </c:pt>
                <c:pt idx="384">
                  <c:v>42.63</c:v>
                </c:pt>
                <c:pt idx="385">
                  <c:v>42.62</c:v>
                </c:pt>
                <c:pt idx="386">
                  <c:v>42.57</c:v>
                </c:pt>
                <c:pt idx="387">
                  <c:v>42.42</c:v>
                </c:pt>
                <c:pt idx="388">
                  <c:v>42.31</c:v>
                </c:pt>
                <c:pt idx="389">
                  <c:v>42.14</c:v>
                </c:pt>
                <c:pt idx="390">
                  <c:v>42.14</c:v>
                </c:pt>
                <c:pt idx="391">
                  <c:v>42.14</c:v>
                </c:pt>
                <c:pt idx="392">
                  <c:v>42.23</c:v>
                </c:pt>
                <c:pt idx="393">
                  <c:v>42.27</c:v>
                </c:pt>
                <c:pt idx="394">
                  <c:v>42.19</c:v>
                </c:pt>
                <c:pt idx="395">
                  <c:v>42.08</c:v>
                </c:pt>
                <c:pt idx="396">
                  <c:v>41.99</c:v>
                </c:pt>
                <c:pt idx="397">
                  <c:v>41.99</c:v>
                </c:pt>
                <c:pt idx="398">
                  <c:v>41.99</c:v>
                </c:pt>
                <c:pt idx="399">
                  <c:v>41.97</c:v>
                </c:pt>
                <c:pt idx="400">
                  <c:v>41.95</c:v>
                </c:pt>
                <c:pt idx="401">
                  <c:v>41.89</c:v>
                </c:pt>
                <c:pt idx="402">
                  <c:v>41.77</c:v>
                </c:pt>
                <c:pt idx="403">
                  <c:v>41.71</c:v>
                </c:pt>
                <c:pt idx="404">
                  <c:v>41.71</c:v>
                </c:pt>
                <c:pt idx="405">
                  <c:v>41.71</c:v>
                </c:pt>
                <c:pt idx="406">
                  <c:v>41.76</c:v>
                </c:pt>
                <c:pt idx="407">
                  <c:v>41.83</c:v>
                </c:pt>
                <c:pt idx="408">
                  <c:v>41.91</c:v>
                </c:pt>
                <c:pt idx="409">
                  <c:v>41.94</c:v>
                </c:pt>
                <c:pt idx="410">
                  <c:v>41.86</c:v>
                </c:pt>
                <c:pt idx="411">
                  <c:v>41.86</c:v>
                </c:pt>
                <c:pt idx="412">
                  <c:v>41.86</c:v>
                </c:pt>
                <c:pt idx="413">
                  <c:v>41.82</c:v>
                </c:pt>
                <c:pt idx="414">
                  <c:v>41.79</c:v>
                </c:pt>
                <c:pt idx="415">
                  <c:v>41.87</c:v>
                </c:pt>
                <c:pt idx="416">
                  <c:v>41.92</c:v>
                </c:pt>
                <c:pt idx="417">
                  <c:v>41.85</c:v>
                </c:pt>
                <c:pt idx="418">
                  <c:v>41.85</c:v>
                </c:pt>
                <c:pt idx="419">
                  <c:v>41.85</c:v>
                </c:pt>
                <c:pt idx="420">
                  <c:v>41.87</c:v>
                </c:pt>
                <c:pt idx="421">
                  <c:v>41.91</c:v>
                </c:pt>
                <c:pt idx="422">
                  <c:v>41.86</c:v>
                </c:pt>
                <c:pt idx="423">
                  <c:v>41.79</c:v>
                </c:pt>
                <c:pt idx="424">
                  <c:v>41.72</c:v>
                </c:pt>
                <c:pt idx="425">
                  <c:v>41.72</c:v>
                </c:pt>
                <c:pt idx="426">
                  <c:v>41.72</c:v>
                </c:pt>
                <c:pt idx="427">
                  <c:v>41.88</c:v>
                </c:pt>
                <c:pt idx="428">
                  <c:v>41.78</c:v>
                </c:pt>
                <c:pt idx="429">
                  <c:v>41.65</c:v>
                </c:pt>
                <c:pt idx="430">
                  <c:v>41.55</c:v>
                </c:pt>
                <c:pt idx="431">
                  <c:v>41.46</c:v>
                </c:pt>
                <c:pt idx="432">
                  <c:v>41.46</c:v>
                </c:pt>
                <c:pt idx="433">
                  <c:v>41.46</c:v>
                </c:pt>
                <c:pt idx="434">
                  <c:v>41.41</c:v>
                </c:pt>
                <c:pt idx="435">
                  <c:v>41.55</c:v>
                </c:pt>
                <c:pt idx="436">
                  <c:v>41.64</c:v>
                </c:pt>
                <c:pt idx="437">
                  <c:v>41.66</c:v>
                </c:pt>
                <c:pt idx="438">
                  <c:v>41.64</c:v>
                </c:pt>
                <c:pt idx="439">
                  <c:v>41.64</c:v>
                </c:pt>
                <c:pt idx="440">
                  <c:v>41.64</c:v>
                </c:pt>
                <c:pt idx="441">
                  <c:v>41.54</c:v>
                </c:pt>
                <c:pt idx="442">
                  <c:v>41.67</c:v>
                </c:pt>
                <c:pt idx="443">
                  <c:v>41.67</c:v>
                </c:pt>
                <c:pt idx="444">
                  <c:v>41.64</c:v>
                </c:pt>
                <c:pt idx="445">
                  <c:v>41.63</c:v>
                </c:pt>
                <c:pt idx="446">
                  <c:v>41.63</c:v>
                </c:pt>
                <c:pt idx="447">
                  <c:v>41.63</c:v>
                </c:pt>
                <c:pt idx="448">
                  <c:v>41.62</c:v>
                </c:pt>
                <c:pt idx="449">
                  <c:v>41.73</c:v>
                </c:pt>
                <c:pt idx="450">
                  <c:v>41.69</c:v>
                </c:pt>
                <c:pt idx="451">
                  <c:v>41.63</c:v>
                </c:pt>
                <c:pt idx="452">
                  <c:v>41.6</c:v>
                </c:pt>
                <c:pt idx="453">
                  <c:v>41.6</c:v>
                </c:pt>
                <c:pt idx="454">
                  <c:v>41.6</c:v>
                </c:pt>
                <c:pt idx="455">
                  <c:v>41.53</c:v>
                </c:pt>
                <c:pt idx="456">
                  <c:v>41.5</c:v>
                </c:pt>
                <c:pt idx="457">
                  <c:v>41.4</c:v>
                </c:pt>
                <c:pt idx="458">
                  <c:v>41.39</c:v>
                </c:pt>
                <c:pt idx="459">
                  <c:v>41.26</c:v>
                </c:pt>
                <c:pt idx="460">
                  <c:v>41.26</c:v>
                </c:pt>
                <c:pt idx="461">
                  <c:v>41.26</c:v>
                </c:pt>
                <c:pt idx="462">
                  <c:v>41.08</c:v>
                </c:pt>
                <c:pt idx="463">
                  <c:v>41.11</c:v>
                </c:pt>
                <c:pt idx="464">
                  <c:v>41.22</c:v>
                </c:pt>
                <c:pt idx="465">
                  <c:v>41.34</c:v>
                </c:pt>
                <c:pt idx="466">
                  <c:v>41.33</c:v>
                </c:pt>
                <c:pt idx="467">
                  <c:v>41.33</c:v>
                </c:pt>
                <c:pt idx="468">
                  <c:v>41.33</c:v>
                </c:pt>
                <c:pt idx="469">
                  <c:v>41.14</c:v>
                </c:pt>
                <c:pt idx="470">
                  <c:v>41.11</c:v>
                </c:pt>
                <c:pt idx="471">
                  <c:v>41.08</c:v>
                </c:pt>
                <c:pt idx="472">
                  <c:v>41.19</c:v>
                </c:pt>
                <c:pt idx="473">
                  <c:v>41.2</c:v>
                </c:pt>
                <c:pt idx="474">
                  <c:v>41.2</c:v>
                </c:pt>
                <c:pt idx="475">
                  <c:v>41.2</c:v>
                </c:pt>
                <c:pt idx="476">
                  <c:v>41.1</c:v>
                </c:pt>
                <c:pt idx="477">
                  <c:v>41.27</c:v>
                </c:pt>
                <c:pt idx="478">
                  <c:v>41.5</c:v>
                </c:pt>
                <c:pt idx="479">
                  <c:v>41.56</c:v>
                </c:pt>
                <c:pt idx="480">
                  <c:v>41.6</c:v>
                </c:pt>
                <c:pt idx="481">
                  <c:v>41.6</c:v>
                </c:pt>
                <c:pt idx="482">
                  <c:v>41.6</c:v>
                </c:pt>
                <c:pt idx="483">
                  <c:v>41.55</c:v>
                </c:pt>
                <c:pt idx="484">
                  <c:v>41.6</c:v>
                </c:pt>
                <c:pt idx="485">
                  <c:v>41.55</c:v>
                </c:pt>
                <c:pt idx="486">
                  <c:v>41.61</c:v>
                </c:pt>
                <c:pt idx="487">
                  <c:v>41.6</c:v>
                </c:pt>
                <c:pt idx="488">
                  <c:v>41.6</c:v>
                </c:pt>
                <c:pt idx="489">
                  <c:v>41.6</c:v>
                </c:pt>
                <c:pt idx="490">
                  <c:v>41.51</c:v>
                </c:pt>
                <c:pt idx="491">
                  <c:v>41.48</c:v>
                </c:pt>
                <c:pt idx="492">
                  <c:v>41.54</c:v>
                </c:pt>
                <c:pt idx="493">
                  <c:v>41.55</c:v>
                </c:pt>
                <c:pt idx="494">
                  <c:v>41.57</c:v>
                </c:pt>
                <c:pt idx="495">
                  <c:v>41.57</c:v>
                </c:pt>
                <c:pt idx="496">
                  <c:v>41.57</c:v>
                </c:pt>
                <c:pt idx="497">
                  <c:v>41.5</c:v>
                </c:pt>
                <c:pt idx="498">
                  <c:v>41.55</c:v>
                </c:pt>
                <c:pt idx="499">
                  <c:v>41.55</c:v>
                </c:pt>
                <c:pt idx="500">
                  <c:v>41.54</c:v>
                </c:pt>
                <c:pt idx="501">
                  <c:v>41.53</c:v>
                </c:pt>
                <c:pt idx="502">
                  <c:v>41.53</c:v>
                </c:pt>
                <c:pt idx="503">
                  <c:v>41.53</c:v>
                </c:pt>
                <c:pt idx="504">
                  <c:v>41.49</c:v>
                </c:pt>
                <c:pt idx="505">
                  <c:v>41.52</c:v>
                </c:pt>
                <c:pt idx="506">
                  <c:v>41.51</c:v>
                </c:pt>
                <c:pt idx="507">
                  <c:v>41.5</c:v>
                </c:pt>
                <c:pt idx="508">
                  <c:v>41.52</c:v>
                </c:pt>
                <c:pt idx="509">
                  <c:v>41.52</c:v>
                </c:pt>
                <c:pt idx="510">
                  <c:v>41.52</c:v>
                </c:pt>
                <c:pt idx="511">
                  <c:v>41.48</c:v>
                </c:pt>
                <c:pt idx="512">
                  <c:v>41.59</c:v>
                </c:pt>
                <c:pt idx="513">
                  <c:v>41.55</c:v>
                </c:pt>
                <c:pt idx="514">
                  <c:v>41.53</c:v>
                </c:pt>
                <c:pt idx="515">
                  <c:v>41.53</c:v>
                </c:pt>
                <c:pt idx="516">
                  <c:v>41.38</c:v>
                </c:pt>
                <c:pt idx="517">
                  <c:v>41.38</c:v>
                </c:pt>
                <c:pt idx="518">
                  <c:v>41.51</c:v>
                </c:pt>
                <c:pt idx="519">
                  <c:v>41.55</c:v>
                </c:pt>
                <c:pt idx="520">
                  <c:v>41.53</c:v>
                </c:pt>
                <c:pt idx="521">
                  <c:v>41.52</c:v>
                </c:pt>
                <c:pt idx="522">
                  <c:v>41.5</c:v>
                </c:pt>
                <c:pt idx="523">
                  <c:v>41.5</c:v>
                </c:pt>
                <c:pt idx="524">
                  <c:v>41.5</c:v>
                </c:pt>
                <c:pt idx="525">
                  <c:v>41.46</c:v>
                </c:pt>
                <c:pt idx="526">
                  <c:v>41.55</c:v>
                </c:pt>
                <c:pt idx="527">
                  <c:v>41.53</c:v>
                </c:pt>
                <c:pt idx="528">
                  <c:v>41.53</c:v>
                </c:pt>
                <c:pt idx="529">
                  <c:v>41.51</c:v>
                </c:pt>
                <c:pt idx="530">
                  <c:v>41.51</c:v>
                </c:pt>
                <c:pt idx="531">
                  <c:v>41.51</c:v>
                </c:pt>
                <c:pt idx="532">
                  <c:v>41.47</c:v>
                </c:pt>
                <c:pt idx="533">
                  <c:v>41.53</c:v>
                </c:pt>
                <c:pt idx="534">
                  <c:v>41.57</c:v>
                </c:pt>
                <c:pt idx="535">
                  <c:v>41.62</c:v>
                </c:pt>
                <c:pt idx="536">
                  <c:v>41.76</c:v>
                </c:pt>
                <c:pt idx="537">
                  <c:v>41.76</c:v>
                </c:pt>
                <c:pt idx="538">
                  <c:v>41.76</c:v>
                </c:pt>
                <c:pt idx="539">
                  <c:v>41.83</c:v>
                </c:pt>
                <c:pt idx="540">
                  <c:v>41.87</c:v>
                </c:pt>
                <c:pt idx="541">
                  <c:v>41.79</c:v>
                </c:pt>
                <c:pt idx="542">
                  <c:v>41.71</c:v>
                </c:pt>
                <c:pt idx="543">
                  <c:v>41.7</c:v>
                </c:pt>
                <c:pt idx="544">
                  <c:v>41.7</c:v>
                </c:pt>
                <c:pt idx="545">
                  <c:v>41.7</c:v>
                </c:pt>
                <c:pt idx="546">
                  <c:v>41.71</c:v>
                </c:pt>
                <c:pt idx="547">
                  <c:v>41.79</c:v>
                </c:pt>
                <c:pt idx="548">
                  <c:v>41.8</c:v>
                </c:pt>
                <c:pt idx="549">
                  <c:v>41.78</c:v>
                </c:pt>
                <c:pt idx="550">
                  <c:v>41.8</c:v>
                </c:pt>
                <c:pt idx="551">
                  <c:v>41.8</c:v>
                </c:pt>
                <c:pt idx="552">
                  <c:v>41.8</c:v>
                </c:pt>
                <c:pt idx="553">
                  <c:v>41.74</c:v>
                </c:pt>
                <c:pt idx="554">
                  <c:v>41.82</c:v>
                </c:pt>
                <c:pt idx="555">
                  <c:v>41.78</c:v>
                </c:pt>
                <c:pt idx="556">
                  <c:v>41.8</c:v>
                </c:pt>
                <c:pt idx="557">
                  <c:v>41.79</c:v>
                </c:pt>
                <c:pt idx="558">
                  <c:v>41.79</c:v>
                </c:pt>
                <c:pt idx="559">
                  <c:v>41.79</c:v>
                </c:pt>
                <c:pt idx="560">
                  <c:v>41.75</c:v>
                </c:pt>
                <c:pt idx="561">
                  <c:v>41.84</c:v>
                </c:pt>
                <c:pt idx="562">
                  <c:v>41.84</c:v>
                </c:pt>
                <c:pt idx="563">
                  <c:v>41.86</c:v>
                </c:pt>
                <c:pt idx="564">
                  <c:v>41.81</c:v>
                </c:pt>
                <c:pt idx="565">
                  <c:v>41.81</c:v>
                </c:pt>
                <c:pt idx="566">
                  <c:v>41.81</c:v>
                </c:pt>
                <c:pt idx="567">
                  <c:v>41.75</c:v>
                </c:pt>
                <c:pt idx="568">
                  <c:v>41.79</c:v>
                </c:pt>
                <c:pt idx="569">
                  <c:v>41.8</c:v>
                </c:pt>
                <c:pt idx="570">
                  <c:v>41.8</c:v>
                </c:pt>
                <c:pt idx="571">
                  <c:v>41.77</c:v>
                </c:pt>
                <c:pt idx="572">
                  <c:v>41.77</c:v>
                </c:pt>
                <c:pt idx="573">
                  <c:v>41.77</c:v>
                </c:pt>
                <c:pt idx="574">
                  <c:v>41.71</c:v>
                </c:pt>
                <c:pt idx="575">
                  <c:v>41.74</c:v>
                </c:pt>
                <c:pt idx="576">
                  <c:v>41.75</c:v>
                </c:pt>
                <c:pt idx="577">
                  <c:v>41.73</c:v>
                </c:pt>
                <c:pt idx="578">
                  <c:v>41.75</c:v>
                </c:pt>
                <c:pt idx="579">
                  <c:v>41.75</c:v>
                </c:pt>
                <c:pt idx="580">
                  <c:v>41.75</c:v>
                </c:pt>
                <c:pt idx="581">
                  <c:v>41.71</c:v>
                </c:pt>
                <c:pt idx="582">
                  <c:v>41.71</c:v>
                </c:pt>
                <c:pt idx="583">
                  <c:v>41.66</c:v>
                </c:pt>
                <c:pt idx="584">
                  <c:v>41.62</c:v>
                </c:pt>
                <c:pt idx="585">
                  <c:v>41.57</c:v>
                </c:pt>
                <c:pt idx="586">
                  <c:v>41.57</c:v>
                </c:pt>
                <c:pt idx="587">
                  <c:v>41.57</c:v>
                </c:pt>
                <c:pt idx="588">
                  <c:v>41.52</c:v>
                </c:pt>
                <c:pt idx="589">
                  <c:v>41.53</c:v>
                </c:pt>
                <c:pt idx="590">
                  <c:v>41.58</c:v>
                </c:pt>
                <c:pt idx="591">
                  <c:v>41.55</c:v>
                </c:pt>
                <c:pt idx="592">
                  <c:v>41.53</c:v>
                </c:pt>
                <c:pt idx="593">
                  <c:v>41.53</c:v>
                </c:pt>
                <c:pt idx="594">
                  <c:v>41.53</c:v>
                </c:pt>
                <c:pt idx="595">
                  <c:v>41.46</c:v>
                </c:pt>
                <c:pt idx="596">
                  <c:v>41.47</c:v>
                </c:pt>
                <c:pt idx="597">
                  <c:v>41.49</c:v>
                </c:pt>
                <c:pt idx="598">
                  <c:v>41.44</c:v>
                </c:pt>
                <c:pt idx="599">
                  <c:v>41.42</c:v>
                </c:pt>
                <c:pt idx="600">
                  <c:v>41.42</c:v>
                </c:pt>
                <c:pt idx="601">
                  <c:v>41.42</c:v>
                </c:pt>
                <c:pt idx="602">
                  <c:v>41.45</c:v>
                </c:pt>
                <c:pt idx="603">
                  <c:v>41.49</c:v>
                </c:pt>
                <c:pt idx="604">
                  <c:v>41.46</c:v>
                </c:pt>
                <c:pt idx="605">
                  <c:v>41.44</c:v>
                </c:pt>
                <c:pt idx="606">
                  <c:v>41.45</c:v>
                </c:pt>
                <c:pt idx="607">
                  <c:v>41.38</c:v>
                </c:pt>
                <c:pt idx="608">
                  <c:v>41.38</c:v>
                </c:pt>
                <c:pt idx="609">
                  <c:v>41.46</c:v>
                </c:pt>
                <c:pt idx="610">
                  <c:v>41.45</c:v>
                </c:pt>
                <c:pt idx="611">
                  <c:v>41.44</c:v>
                </c:pt>
                <c:pt idx="612">
                  <c:v>41.43</c:v>
                </c:pt>
                <c:pt idx="613">
                  <c:v>41.42</c:v>
                </c:pt>
                <c:pt idx="614">
                  <c:v>41.42</c:v>
                </c:pt>
                <c:pt idx="615">
                  <c:v>41.42</c:v>
                </c:pt>
                <c:pt idx="616">
                  <c:v>41.4</c:v>
                </c:pt>
                <c:pt idx="617">
                  <c:v>41.33</c:v>
                </c:pt>
                <c:pt idx="618">
                  <c:v>41.37</c:v>
                </c:pt>
                <c:pt idx="619">
                  <c:v>41.41</c:v>
                </c:pt>
                <c:pt idx="620">
                  <c:v>41.42</c:v>
                </c:pt>
                <c:pt idx="621">
                  <c:v>41.42</c:v>
                </c:pt>
                <c:pt idx="622">
                  <c:v>41.42</c:v>
                </c:pt>
                <c:pt idx="623">
                  <c:v>41.36</c:v>
                </c:pt>
                <c:pt idx="624">
                  <c:v>41.34</c:v>
                </c:pt>
                <c:pt idx="625">
                  <c:v>41.34</c:v>
                </c:pt>
                <c:pt idx="626">
                  <c:v>41.35</c:v>
                </c:pt>
                <c:pt idx="627">
                  <c:v>41.34</c:v>
                </c:pt>
                <c:pt idx="628">
                  <c:v>41.34</c:v>
                </c:pt>
                <c:pt idx="629">
                  <c:v>41.34</c:v>
                </c:pt>
                <c:pt idx="630">
                  <c:v>41.38</c:v>
                </c:pt>
                <c:pt idx="631">
                  <c:v>41.43</c:v>
                </c:pt>
                <c:pt idx="632">
                  <c:v>41.47</c:v>
                </c:pt>
                <c:pt idx="633">
                  <c:v>41.55</c:v>
                </c:pt>
                <c:pt idx="634">
                  <c:v>41.55</c:v>
                </c:pt>
                <c:pt idx="635">
                  <c:v>41.55</c:v>
                </c:pt>
                <c:pt idx="636">
                  <c:v>41.55</c:v>
                </c:pt>
                <c:pt idx="637">
                  <c:v>41.47</c:v>
                </c:pt>
                <c:pt idx="638">
                  <c:v>41.4</c:v>
                </c:pt>
                <c:pt idx="639">
                  <c:v>41.4</c:v>
                </c:pt>
                <c:pt idx="640">
                  <c:v>41.39</c:v>
                </c:pt>
                <c:pt idx="641">
                  <c:v>41.38</c:v>
                </c:pt>
                <c:pt idx="642">
                  <c:v>41.38</c:v>
                </c:pt>
                <c:pt idx="643">
                  <c:v>41.38</c:v>
                </c:pt>
                <c:pt idx="644">
                  <c:v>41.39</c:v>
                </c:pt>
                <c:pt idx="645">
                  <c:v>41.41</c:v>
                </c:pt>
                <c:pt idx="646">
                  <c:v>41.49</c:v>
                </c:pt>
                <c:pt idx="647">
                  <c:v>41.57</c:v>
                </c:pt>
                <c:pt idx="648">
                  <c:v>41.65</c:v>
                </c:pt>
                <c:pt idx="649">
                  <c:v>41.65</c:v>
                </c:pt>
                <c:pt idx="650">
                  <c:v>41.65</c:v>
                </c:pt>
                <c:pt idx="651">
                  <c:v>41.64</c:v>
                </c:pt>
                <c:pt idx="652">
                  <c:v>41.82</c:v>
                </c:pt>
                <c:pt idx="653">
                  <c:v>41.86</c:v>
                </c:pt>
                <c:pt idx="654">
                  <c:v>41.8</c:v>
                </c:pt>
                <c:pt idx="655">
                  <c:v>41.84</c:v>
                </c:pt>
                <c:pt idx="656">
                  <c:v>41.84</c:v>
                </c:pt>
                <c:pt idx="657">
                  <c:v>41.84</c:v>
                </c:pt>
                <c:pt idx="658">
                  <c:v>41.85</c:v>
                </c:pt>
                <c:pt idx="659">
                  <c:v>41.9</c:v>
                </c:pt>
                <c:pt idx="660">
                  <c:v>41.96</c:v>
                </c:pt>
                <c:pt idx="661">
                  <c:v>42.06</c:v>
                </c:pt>
                <c:pt idx="662">
                  <c:v>42.15</c:v>
                </c:pt>
                <c:pt idx="663">
                  <c:v>42.15</c:v>
                </c:pt>
                <c:pt idx="664">
                  <c:v>42.15</c:v>
                </c:pt>
                <c:pt idx="665">
                  <c:v>42.2</c:v>
                </c:pt>
                <c:pt idx="666">
                  <c:v>42.25</c:v>
                </c:pt>
                <c:pt idx="667">
                  <c:v>42.19</c:v>
                </c:pt>
                <c:pt idx="668">
                  <c:v>42.15</c:v>
                </c:pt>
                <c:pt idx="669">
                  <c:v>42.05</c:v>
                </c:pt>
                <c:pt idx="670">
                  <c:v>42.05</c:v>
                </c:pt>
                <c:pt idx="671">
                  <c:v>42.05</c:v>
                </c:pt>
                <c:pt idx="672">
                  <c:v>42.09</c:v>
                </c:pt>
                <c:pt idx="673">
                  <c:v>42.16</c:v>
                </c:pt>
                <c:pt idx="674">
                  <c:v>42.16</c:v>
                </c:pt>
                <c:pt idx="675">
                  <c:v>42.18</c:v>
                </c:pt>
                <c:pt idx="676">
                  <c:v>42.17</c:v>
                </c:pt>
                <c:pt idx="677">
                  <c:v>42.17</c:v>
                </c:pt>
                <c:pt idx="678">
                  <c:v>42.17</c:v>
                </c:pt>
                <c:pt idx="679">
                  <c:v>42.12</c:v>
                </c:pt>
                <c:pt idx="680">
                  <c:v>42.19</c:v>
                </c:pt>
                <c:pt idx="681">
                  <c:v>42.18</c:v>
                </c:pt>
                <c:pt idx="682">
                  <c:v>42.23</c:v>
                </c:pt>
                <c:pt idx="683">
                  <c:v>42.21</c:v>
                </c:pt>
                <c:pt idx="684">
                  <c:v>42.21</c:v>
                </c:pt>
                <c:pt idx="685">
                  <c:v>42.21</c:v>
                </c:pt>
                <c:pt idx="686">
                  <c:v>42.19</c:v>
                </c:pt>
                <c:pt idx="687">
                  <c:v>42.24</c:v>
                </c:pt>
                <c:pt idx="688">
                  <c:v>42.25</c:v>
                </c:pt>
                <c:pt idx="689">
                  <c:v>42.27</c:v>
                </c:pt>
                <c:pt idx="690">
                  <c:v>42.39</c:v>
                </c:pt>
                <c:pt idx="691">
                  <c:v>42.39</c:v>
                </c:pt>
                <c:pt idx="692">
                  <c:v>42.39</c:v>
                </c:pt>
                <c:pt idx="693">
                  <c:v>42.47</c:v>
                </c:pt>
                <c:pt idx="694">
                  <c:v>42.61</c:v>
                </c:pt>
                <c:pt idx="695">
                  <c:v>42.51</c:v>
                </c:pt>
                <c:pt idx="696">
                  <c:v>42.45</c:v>
                </c:pt>
                <c:pt idx="697">
                  <c:v>42.43</c:v>
                </c:pt>
                <c:pt idx="698">
                  <c:v>42.43</c:v>
                </c:pt>
                <c:pt idx="699">
                  <c:v>42.4</c:v>
                </c:pt>
                <c:pt idx="700">
                  <c:v>42.48</c:v>
                </c:pt>
                <c:pt idx="701">
                  <c:v>42.46</c:v>
                </c:pt>
                <c:pt idx="702">
                  <c:v>42.42</c:v>
                </c:pt>
                <c:pt idx="703">
                  <c:v>42.36</c:v>
                </c:pt>
                <c:pt idx="704">
                  <c:v>42.33</c:v>
                </c:pt>
                <c:pt idx="705">
                  <c:v>42.33</c:v>
                </c:pt>
                <c:pt idx="706">
                  <c:v>42.33</c:v>
                </c:pt>
                <c:pt idx="707">
                  <c:v>42.31</c:v>
                </c:pt>
                <c:pt idx="708">
                  <c:v>42.38</c:v>
                </c:pt>
                <c:pt idx="709">
                  <c:v>42.45</c:v>
                </c:pt>
                <c:pt idx="710">
                  <c:v>42.49</c:v>
                </c:pt>
                <c:pt idx="711">
                  <c:v>42.42</c:v>
                </c:pt>
                <c:pt idx="712">
                  <c:v>42.42</c:v>
                </c:pt>
                <c:pt idx="713">
                  <c:v>42.42</c:v>
                </c:pt>
                <c:pt idx="714">
                  <c:v>42.41</c:v>
                </c:pt>
                <c:pt idx="715">
                  <c:v>42.38</c:v>
                </c:pt>
                <c:pt idx="716">
                  <c:v>42.46</c:v>
                </c:pt>
                <c:pt idx="717">
                  <c:v>42.46</c:v>
                </c:pt>
                <c:pt idx="718">
                  <c:v>42.42</c:v>
                </c:pt>
                <c:pt idx="719">
                  <c:v>42.42</c:v>
                </c:pt>
                <c:pt idx="720">
                  <c:v>42.42</c:v>
                </c:pt>
                <c:pt idx="721">
                  <c:v>42.35</c:v>
                </c:pt>
                <c:pt idx="722">
                  <c:v>42.28</c:v>
                </c:pt>
                <c:pt idx="723">
                  <c:v>42.21</c:v>
                </c:pt>
                <c:pt idx="724">
                  <c:v>42.21</c:v>
                </c:pt>
                <c:pt idx="725">
                  <c:v>42.22</c:v>
                </c:pt>
                <c:pt idx="726">
                  <c:v>42.22</c:v>
                </c:pt>
                <c:pt idx="727">
                  <c:v>42.22</c:v>
                </c:pt>
                <c:pt idx="728">
                  <c:v>42.29</c:v>
                </c:pt>
                <c:pt idx="729">
                  <c:v>42.44</c:v>
                </c:pt>
                <c:pt idx="730">
                  <c:v>42.4</c:v>
                </c:pt>
                <c:pt idx="731">
                  <c:v>42.46</c:v>
                </c:pt>
                <c:pt idx="732">
                  <c:v>42.45</c:v>
                </c:pt>
                <c:pt idx="733">
                  <c:v>42.45</c:v>
                </c:pt>
                <c:pt idx="734">
                  <c:v>42.45</c:v>
                </c:pt>
                <c:pt idx="735">
                  <c:v>42.47</c:v>
                </c:pt>
                <c:pt idx="736">
                  <c:v>42.68</c:v>
                </c:pt>
                <c:pt idx="737">
                  <c:v>42.91</c:v>
                </c:pt>
                <c:pt idx="738">
                  <c:v>43.25</c:v>
                </c:pt>
                <c:pt idx="739">
                  <c:v>43.36</c:v>
                </c:pt>
                <c:pt idx="740">
                  <c:v>43.36</c:v>
                </c:pt>
                <c:pt idx="741">
                  <c:v>43.36</c:v>
                </c:pt>
                <c:pt idx="742">
                  <c:v>43.42</c:v>
                </c:pt>
                <c:pt idx="743">
                  <c:v>43.45</c:v>
                </c:pt>
                <c:pt idx="744">
                  <c:v>43.34</c:v>
                </c:pt>
                <c:pt idx="745">
                  <c:v>43.53</c:v>
                </c:pt>
                <c:pt idx="746">
                  <c:v>43.59</c:v>
                </c:pt>
                <c:pt idx="747">
                  <c:v>43.59</c:v>
                </c:pt>
                <c:pt idx="748">
                  <c:v>43.59</c:v>
                </c:pt>
                <c:pt idx="749">
                  <c:v>43.51</c:v>
                </c:pt>
                <c:pt idx="750">
                  <c:v>43.48</c:v>
                </c:pt>
                <c:pt idx="751">
                  <c:v>43.45</c:v>
                </c:pt>
                <c:pt idx="752">
                  <c:v>43.39</c:v>
                </c:pt>
                <c:pt idx="753">
                  <c:v>43.39</c:v>
                </c:pt>
                <c:pt idx="754">
                  <c:v>43.39</c:v>
                </c:pt>
                <c:pt idx="755">
                  <c:v>43.39</c:v>
                </c:pt>
                <c:pt idx="756">
                  <c:v>43.35</c:v>
                </c:pt>
                <c:pt idx="757">
                  <c:v>43.24</c:v>
                </c:pt>
                <c:pt idx="758">
                  <c:v>43.06</c:v>
                </c:pt>
                <c:pt idx="759">
                  <c:v>43.07</c:v>
                </c:pt>
                <c:pt idx="760">
                  <c:v>43.07</c:v>
                </c:pt>
                <c:pt idx="761">
                  <c:v>43.1</c:v>
                </c:pt>
              </c:numCache>
            </c:numRef>
          </c:val>
          <c:smooth val="0"/>
          <c:extLst>
            <c:ext xmlns:c16="http://schemas.microsoft.com/office/drawing/2014/chart" uri="{C3380CC4-5D6E-409C-BE32-E72D297353CC}">
              <c16:uniqueId val="{00000002-F34E-403C-8F97-B2EC856E92F8}"/>
            </c:ext>
          </c:extLst>
        </c:ser>
        <c:dLbls>
          <c:showLegendKey val="0"/>
          <c:showVal val="0"/>
          <c:showCatName val="0"/>
          <c:showSerName val="0"/>
          <c:showPercent val="0"/>
          <c:showBubbleSize val="0"/>
        </c:dLbls>
        <c:marker val="1"/>
        <c:smooth val="0"/>
        <c:axId val="860527440"/>
        <c:axId val="860527112"/>
        <c:extLst/>
      </c:lineChart>
      <c:lineChart>
        <c:grouping val="standard"/>
        <c:varyColors val="0"/>
        <c:ser>
          <c:idx val="5"/>
          <c:order val="3"/>
          <c:tx>
            <c:strRef>
              <c:f>'3.12'!$E$1</c:f>
              <c:strCache>
                <c:ptCount val="1"/>
                <c:pt idx="0">
                  <c:v>EUR/USD exchange rate (RHS)</c:v>
                </c:pt>
              </c:strCache>
            </c:strRef>
          </c:tx>
          <c:spPr>
            <a:ln w="25400" cap="rnd">
              <a:solidFill>
                <a:srgbClr val="005591"/>
              </a:solidFill>
              <a:round/>
            </a:ln>
            <a:effectLst/>
          </c:spPr>
          <c:marker>
            <c:symbol val="none"/>
          </c:marker>
          <c:cat>
            <c:numRef>
              <c:f>'3.12'!$A$4:$A$765</c:f>
              <c:numCache>
                <c:formatCode>dd/mm/yy;@</c:formatCode>
                <c:ptCount val="762"/>
                <c:pt idx="0">
                  <c:v>45292</c:v>
                </c:pt>
                <c:pt idx="1">
                  <c:v>45293</c:v>
                </c:pt>
                <c:pt idx="2">
                  <c:v>45294</c:v>
                </c:pt>
                <c:pt idx="3">
                  <c:v>45295</c:v>
                </c:pt>
                <c:pt idx="4">
                  <c:v>45296</c:v>
                </c:pt>
                <c:pt idx="5">
                  <c:v>45297</c:v>
                </c:pt>
                <c:pt idx="6">
                  <c:v>45298</c:v>
                </c:pt>
                <c:pt idx="7">
                  <c:v>45299</c:v>
                </c:pt>
                <c:pt idx="8">
                  <c:v>45300</c:v>
                </c:pt>
                <c:pt idx="9">
                  <c:v>45301</c:v>
                </c:pt>
                <c:pt idx="10">
                  <c:v>45302</c:v>
                </c:pt>
                <c:pt idx="11">
                  <c:v>45303</c:v>
                </c:pt>
                <c:pt idx="12">
                  <c:v>45304</c:v>
                </c:pt>
                <c:pt idx="13">
                  <c:v>45305</c:v>
                </c:pt>
                <c:pt idx="14">
                  <c:v>45306</c:v>
                </c:pt>
                <c:pt idx="15">
                  <c:v>45307</c:v>
                </c:pt>
                <c:pt idx="16">
                  <c:v>45308</c:v>
                </c:pt>
                <c:pt idx="17">
                  <c:v>45309</c:v>
                </c:pt>
                <c:pt idx="18">
                  <c:v>45310</c:v>
                </c:pt>
                <c:pt idx="19">
                  <c:v>45311</c:v>
                </c:pt>
                <c:pt idx="20">
                  <c:v>45312</c:v>
                </c:pt>
                <c:pt idx="21">
                  <c:v>45313</c:v>
                </c:pt>
                <c:pt idx="22">
                  <c:v>45314</c:v>
                </c:pt>
                <c:pt idx="23">
                  <c:v>45315</c:v>
                </c:pt>
                <c:pt idx="24">
                  <c:v>45316</c:v>
                </c:pt>
                <c:pt idx="25">
                  <c:v>45317</c:v>
                </c:pt>
                <c:pt idx="26">
                  <c:v>45318</c:v>
                </c:pt>
                <c:pt idx="27">
                  <c:v>45319</c:v>
                </c:pt>
                <c:pt idx="28">
                  <c:v>45320</c:v>
                </c:pt>
                <c:pt idx="29">
                  <c:v>45321</c:v>
                </c:pt>
                <c:pt idx="30">
                  <c:v>45322</c:v>
                </c:pt>
                <c:pt idx="31">
                  <c:v>45323</c:v>
                </c:pt>
                <c:pt idx="32">
                  <c:v>45324</c:v>
                </c:pt>
                <c:pt idx="33">
                  <c:v>45325</c:v>
                </c:pt>
                <c:pt idx="34">
                  <c:v>45326</c:v>
                </c:pt>
                <c:pt idx="35">
                  <c:v>45327</c:v>
                </c:pt>
                <c:pt idx="36">
                  <c:v>45328</c:v>
                </c:pt>
                <c:pt idx="37">
                  <c:v>45329</c:v>
                </c:pt>
                <c:pt idx="38">
                  <c:v>45330</c:v>
                </c:pt>
                <c:pt idx="39">
                  <c:v>45331</c:v>
                </c:pt>
                <c:pt idx="40">
                  <c:v>45332</c:v>
                </c:pt>
                <c:pt idx="41">
                  <c:v>45333</c:v>
                </c:pt>
                <c:pt idx="42">
                  <c:v>45334</c:v>
                </c:pt>
                <c:pt idx="43">
                  <c:v>45335</c:v>
                </c:pt>
                <c:pt idx="44">
                  <c:v>45336</c:v>
                </c:pt>
                <c:pt idx="45">
                  <c:v>45337</c:v>
                </c:pt>
                <c:pt idx="46">
                  <c:v>45338</c:v>
                </c:pt>
                <c:pt idx="47">
                  <c:v>45339</c:v>
                </c:pt>
                <c:pt idx="48">
                  <c:v>45340</c:v>
                </c:pt>
                <c:pt idx="49">
                  <c:v>45341</c:v>
                </c:pt>
                <c:pt idx="50">
                  <c:v>45342</c:v>
                </c:pt>
                <c:pt idx="51">
                  <c:v>45343</c:v>
                </c:pt>
                <c:pt idx="52">
                  <c:v>45344</c:v>
                </c:pt>
                <c:pt idx="53">
                  <c:v>45345</c:v>
                </c:pt>
                <c:pt idx="54">
                  <c:v>45346</c:v>
                </c:pt>
                <c:pt idx="55">
                  <c:v>45347</c:v>
                </c:pt>
                <c:pt idx="56">
                  <c:v>45348</c:v>
                </c:pt>
                <c:pt idx="57">
                  <c:v>45349</c:v>
                </c:pt>
                <c:pt idx="58">
                  <c:v>45350</c:v>
                </c:pt>
                <c:pt idx="59">
                  <c:v>45351</c:v>
                </c:pt>
                <c:pt idx="60">
                  <c:v>45352</c:v>
                </c:pt>
                <c:pt idx="61">
                  <c:v>45353</c:v>
                </c:pt>
                <c:pt idx="62">
                  <c:v>45354</c:v>
                </c:pt>
                <c:pt idx="63">
                  <c:v>45355</c:v>
                </c:pt>
                <c:pt idx="64">
                  <c:v>45356</c:v>
                </c:pt>
                <c:pt idx="65">
                  <c:v>45357</c:v>
                </c:pt>
                <c:pt idx="66">
                  <c:v>45358</c:v>
                </c:pt>
                <c:pt idx="67">
                  <c:v>45359</c:v>
                </c:pt>
                <c:pt idx="68">
                  <c:v>45360</c:v>
                </c:pt>
                <c:pt idx="69">
                  <c:v>45361</c:v>
                </c:pt>
                <c:pt idx="70">
                  <c:v>45362</c:v>
                </c:pt>
                <c:pt idx="71">
                  <c:v>45363</c:v>
                </c:pt>
                <c:pt idx="72">
                  <c:v>45364</c:v>
                </c:pt>
                <c:pt idx="73">
                  <c:v>45365</c:v>
                </c:pt>
                <c:pt idx="74">
                  <c:v>45366</c:v>
                </c:pt>
                <c:pt idx="75">
                  <c:v>45367</c:v>
                </c:pt>
                <c:pt idx="76">
                  <c:v>45368</c:v>
                </c:pt>
                <c:pt idx="77">
                  <c:v>45369</c:v>
                </c:pt>
                <c:pt idx="78">
                  <c:v>45370</c:v>
                </c:pt>
                <c:pt idx="79">
                  <c:v>45371</c:v>
                </c:pt>
                <c:pt idx="80">
                  <c:v>45372</c:v>
                </c:pt>
                <c:pt idx="81">
                  <c:v>45373</c:v>
                </c:pt>
                <c:pt idx="82">
                  <c:v>45374</c:v>
                </c:pt>
                <c:pt idx="83">
                  <c:v>45375</c:v>
                </c:pt>
                <c:pt idx="84">
                  <c:v>45376</c:v>
                </c:pt>
                <c:pt idx="85">
                  <c:v>45377</c:v>
                </c:pt>
                <c:pt idx="86">
                  <c:v>45378</c:v>
                </c:pt>
                <c:pt idx="87">
                  <c:v>45379</c:v>
                </c:pt>
                <c:pt idx="88">
                  <c:v>45380</c:v>
                </c:pt>
                <c:pt idx="89">
                  <c:v>45381</c:v>
                </c:pt>
                <c:pt idx="90">
                  <c:v>45382</c:v>
                </c:pt>
                <c:pt idx="91">
                  <c:v>45383</c:v>
                </c:pt>
                <c:pt idx="92">
                  <c:v>45384</c:v>
                </c:pt>
                <c:pt idx="93">
                  <c:v>45385</c:v>
                </c:pt>
                <c:pt idx="94">
                  <c:v>45386</c:v>
                </c:pt>
                <c:pt idx="95">
                  <c:v>45387</c:v>
                </c:pt>
                <c:pt idx="96">
                  <c:v>45388</c:v>
                </c:pt>
                <c:pt idx="97">
                  <c:v>45389</c:v>
                </c:pt>
                <c:pt idx="98">
                  <c:v>45390</c:v>
                </c:pt>
                <c:pt idx="99">
                  <c:v>45391</c:v>
                </c:pt>
                <c:pt idx="100">
                  <c:v>45392</c:v>
                </c:pt>
                <c:pt idx="101">
                  <c:v>45393</c:v>
                </c:pt>
                <c:pt idx="102">
                  <c:v>45394</c:v>
                </c:pt>
                <c:pt idx="103">
                  <c:v>45395</c:v>
                </c:pt>
                <c:pt idx="104">
                  <c:v>45396</c:v>
                </c:pt>
                <c:pt idx="105">
                  <c:v>45397</c:v>
                </c:pt>
                <c:pt idx="106">
                  <c:v>45398</c:v>
                </c:pt>
                <c:pt idx="107">
                  <c:v>45399</c:v>
                </c:pt>
                <c:pt idx="108">
                  <c:v>45400</c:v>
                </c:pt>
                <c:pt idx="109">
                  <c:v>45401</c:v>
                </c:pt>
                <c:pt idx="110">
                  <c:v>45402</c:v>
                </c:pt>
                <c:pt idx="111">
                  <c:v>45403</c:v>
                </c:pt>
                <c:pt idx="112">
                  <c:v>45404</c:v>
                </c:pt>
                <c:pt idx="113">
                  <c:v>45405</c:v>
                </c:pt>
                <c:pt idx="114">
                  <c:v>45406</c:v>
                </c:pt>
                <c:pt idx="115">
                  <c:v>45407</c:v>
                </c:pt>
                <c:pt idx="116">
                  <c:v>45408</c:v>
                </c:pt>
                <c:pt idx="117">
                  <c:v>45409</c:v>
                </c:pt>
                <c:pt idx="118">
                  <c:v>45410</c:v>
                </c:pt>
                <c:pt idx="119">
                  <c:v>45411</c:v>
                </c:pt>
                <c:pt idx="120">
                  <c:v>45412</c:v>
                </c:pt>
                <c:pt idx="121">
                  <c:v>45413</c:v>
                </c:pt>
                <c:pt idx="122">
                  <c:v>45414</c:v>
                </c:pt>
                <c:pt idx="123">
                  <c:v>45415</c:v>
                </c:pt>
                <c:pt idx="124">
                  <c:v>45416</c:v>
                </c:pt>
                <c:pt idx="125">
                  <c:v>45417</c:v>
                </c:pt>
                <c:pt idx="126">
                  <c:v>45418</c:v>
                </c:pt>
                <c:pt idx="127">
                  <c:v>45419</c:v>
                </c:pt>
                <c:pt idx="128">
                  <c:v>45420</c:v>
                </c:pt>
                <c:pt idx="129">
                  <c:v>45421</c:v>
                </c:pt>
                <c:pt idx="130">
                  <c:v>45422</c:v>
                </c:pt>
                <c:pt idx="131">
                  <c:v>45423</c:v>
                </c:pt>
                <c:pt idx="132">
                  <c:v>45424</c:v>
                </c:pt>
                <c:pt idx="133">
                  <c:v>45425</c:v>
                </c:pt>
                <c:pt idx="134">
                  <c:v>45426</c:v>
                </c:pt>
                <c:pt idx="135">
                  <c:v>45427</c:v>
                </c:pt>
                <c:pt idx="136">
                  <c:v>45428</c:v>
                </c:pt>
                <c:pt idx="137">
                  <c:v>45429</c:v>
                </c:pt>
                <c:pt idx="138">
                  <c:v>45430</c:v>
                </c:pt>
                <c:pt idx="139">
                  <c:v>45431</c:v>
                </c:pt>
                <c:pt idx="140">
                  <c:v>45432</c:v>
                </c:pt>
                <c:pt idx="141">
                  <c:v>45433</c:v>
                </c:pt>
                <c:pt idx="142">
                  <c:v>45434</c:v>
                </c:pt>
                <c:pt idx="143">
                  <c:v>45435</c:v>
                </c:pt>
                <c:pt idx="144">
                  <c:v>45436</c:v>
                </c:pt>
                <c:pt idx="145">
                  <c:v>45437</c:v>
                </c:pt>
                <c:pt idx="146">
                  <c:v>45438</c:v>
                </c:pt>
                <c:pt idx="147">
                  <c:v>45439</c:v>
                </c:pt>
                <c:pt idx="148">
                  <c:v>45440</c:v>
                </c:pt>
                <c:pt idx="149">
                  <c:v>45441</c:v>
                </c:pt>
                <c:pt idx="150">
                  <c:v>45442</c:v>
                </c:pt>
                <c:pt idx="151">
                  <c:v>45443</c:v>
                </c:pt>
                <c:pt idx="152">
                  <c:v>45444</c:v>
                </c:pt>
                <c:pt idx="153">
                  <c:v>45445</c:v>
                </c:pt>
                <c:pt idx="154">
                  <c:v>45446</c:v>
                </c:pt>
                <c:pt idx="155">
                  <c:v>45447</c:v>
                </c:pt>
                <c:pt idx="156">
                  <c:v>45448</c:v>
                </c:pt>
                <c:pt idx="157">
                  <c:v>45449</c:v>
                </c:pt>
                <c:pt idx="158">
                  <c:v>45450</c:v>
                </c:pt>
                <c:pt idx="159">
                  <c:v>45451</c:v>
                </c:pt>
                <c:pt idx="160">
                  <c:v>45452</c:v>
                </c:pt>
                <c:pt idx="161">
                  <c:v>45453</c:v>
                </c:pt>
                <c:pt idx="162">
                  <c:v>45454</c:v>
                </c:pt>
                <c:pt idx="163">
                  <c:v>45455</c:v>
                </c:pt>
                <c:pt idx="164">
                  <c:v>45456</c:v>
                </c:pt>
                <c:pt idx="165">
                  <c:v>45457</c:v>
                </c:pt>
                <c:pt idx="166">
                  <c:v>45458</c:v>
                </c:pt>
                <c:pt idx="167">
                  <c:v>45459</c:v>
                </c:pt>
                <c:pt idx="168">
                  <c:v>45460</c:v>
                </c:pt>
                <c:pt idx="169">
                  <c:v>45461</c:v>
                </c:pt>
                <c:pt idx="170">
                  <c:v>45462</c:v>
                </c:pt>
                <c:pt idx="171">
                  <c:v>45463</c:v>
                </c:pt>
                <c:pt idx="172">
                  <c:v>45464</c:v>
                </c:pt>
                <c:pt idx="173">
                  <c:v>45465</c:v>
                </c:pt>
                <c:pt idx="174">
                  <c:v>45466</c:v>
                </c:pt>
                <c:pt idx="175">
                  <c:v>45467</c:v>
                </c:pt>
                <c:pt idx="176">
                  <c:v>45468</c:v>
                </c:pt>
                <c:pt idx="177">
                  <c:v>45469</c:v>
                </c:pt>
                <c:pt idx="178">
                  <c:v>45470</c:v>
                </c:pt>
                <c:pt idx="179">
                  <c:v>45471</c:v>
                </c:pt>
                <c:pt idx="180">
                  <c:v>45472</c:v>
                </c:pt>
                <c:pt idx="181">
                  <c:v>45473</c:v>
                </c:pt>
                <c:pt idx="182">
                  <c:v>45474</c:v>
                </c:pt>
                <c:pt idx="183">
                  <c:v>45475</c:v>
                </c:pt>
                <c:pt idx="184">
                  <c:v>45476</c:v>
                </c:pt>
                <c:pt idx="185">
                  <c:v>45477</c:v>
                </c:pt>
                <c:pt idx="186">
                  <c:v>45478</c:v>
                </c:pt>
                <c:pt idx="187">
                  <c:v>45479</c:v>
                </c:pt>
                <c:pt idx="188">
                  <c:v>45480</c:v>
                </c:pt>
                <c:pt idx="189">
                  <c:v>45481</c:v>
                </c:pt>
                <c:pt idx="190">
                  <c:v>45482</c:v>
                </c:pt>
                <c:pt idx="191">
                  <c:v>45483</c:v>
                </c:pt>
                <c:pt idx="192">
                  <c:v>45484</c:v>
                </c:pt>
                <c:pt idx="193">
                  <c:v>45485</c:v>
                </c:pt>
                <c:pt idx="194">
                  <c:v>45486</c:v>
                </c:pt>
                <c:pt idx="195">
                  <c:v>45487</c:v>
                </c:pt>
                <c:pt idx="196">
                  <c:v>45488</c:v>
                </c:pt>
                <c:pt idx="197">
                  <c:v>45489</c:v>
                </c:pt>
                <c:pt idx="198">
                  <c:v>45490</c:v>
                </c:pt>
                <c:pt idx="199">
                  <c:v>45491</c:v>
                </c:pt>
                <c:pt idx="200">
                  <c:v>45492</c:v>
                </c:pt>
                <c:pt idx="201">
                  <c:v>45493</c:v>
                </c:pt>
                <c:pt idx="202">
                  <c:v>45494</c:v>
                </c:pt>
                <c:pt idx="203">
                  <c:v>45495</c:v>
                </c:pt>
                <c:pt idx="204">
                  <c:v>45496</c:v>
                </c:pt>
                <c:pt idx="205">
                  <c:v>45497</c:v>
                </c:pt>
                <c:pt idx="206">
                  <c:v>45498</c:v>
                </c:pt>
                <c:pt idx="207">
                  <c:v>45499</c:v>
                </c:pt>
                <c:pt idx="208">
                  <c:v>45500</c:v>
                </c:pt>
                <c:pt idx="209">
                  <c:v>45501</c:v>
                </c:pt>
                <c:pt idx="210">
                  <c:v>45502</c:v>
                </c:pt>
                <c:pt idx="211">
                  <c:v>45503</c:v>
                </c:pt>
                <c:pt idx="212">
                  <c:v>45504</c:v>
                </c:pt>
                <c:pt idx="213">
                  <c:v>45505</c:v>
                </c:pt>
                <c:pt idx="214">
                  <c:v>45506</c:v>
                </c:pt>
                <c:pt idx="215">
                  <c:v>45507</c:v>
                </c:pt>
                <c:pt idx="216">
                  <c:v>45508</c:v>
                </c:pt>
                <c:pt idx="217">
                  <c:v>45509</c:v>
                </c:pt>
                <c:pt idx="218">
                  <c:v>45510</c:v>
                </c:pt>
                <c:pt idx="219">
                  <c:v>45511</c:v>
                </c:pt>
                <c:pt idx="220">
                  <c:v>45512</c:v>
                </c:pt>
                <c:pt idx="221">
                  <c:v>45513</c:v>
                </c:pt>
                <c:pt idx="222">
                  <c:v>45514</c:v>
                </c:pt>
                <c:pt idx="223">
                  <c:v>45515</c:v>
                </c:pt>
                <c:pt idx="224">
                  <c:v>45516</c:v>
                </c:pt>
                <c:pt idx="225">
                  <c:v>45517</c:v>
                </c:pt>
                <c:pt idx="226">
                  <c:v>45518</c:v>
                </c:pt>
                <c:pt idx="227">
                  <c:v>45519</c:v>
                </c:pt>
                <c:pt idx="228">
                  <c:v>45520</c:v>
                </c:pt>
                <c:pt idx="229">
                  <c:v>45521</c:v>
                </c:pt>
                <c:pt idx="230">
                  <c:v>45522</c:v>
                </c:pt>
                <c:pt idx="231">
                  <c:v>45523</c:v>
                </c:pt>
                <c:pt idx="232">
                  <c:v>45524</c:v>
                </c:pt>
                <c:pt idx="233">
                  <c:v>45525</c:v>
                </c:pt>
                <c:pt idx="234">
                  <c:v>45526</c:v>
                </c:pt>
                <c:pt idx="235">
                  <c:v>45527</c:v>
                </c:pt>
                <c:pt idx="236">
                  <c:v>45528</c:v>
                </c:pt>
                <c:pt idx="237">
                  <c:v>45529</c:v>
                </c:pt>
                <c:pt idx="238">
                  <c:v>45530</c:v>
                </c:pt>
                <c:pt idx="239">
                  <c:v>45531</c:v>
                </c:pt>
                <c:pt idx="240">
                  <c:v>45532</c:v>
                </c:pt>
                <c:pt idx="241">
                  <c:v>45533</c:v>
                </c:pt>
                <c:pt idx="242">
                  <c:v>45534</c:v>
                </c:pt>
                <c:pt idx="243">
                  <c:v>45535</c:v>
                </c:pt>
                <c:pt idx="244">
                  <c:v>45536</c:v>
                </c:pt>
                <c:pt idx="245">
                  <c:v>45537</c:v>
                </c:pt>
                <c:pt idx="246">
                  <c:v>45538</c:v>
                </c:pt>
                <c:pt idx="247">
                  <c:v>45539</c:v>
                </c:pt>
                <c:pt idx="248">
                  <c:v>45540</c:v>
                </c:pt>
                <c:pt idx="249">
                  <c:v>45541</c:v>
                </c:pt>
                <c:pt idx="250">
                  <c:v>45542</c:v>
                </c:pt>
                <c:pt idx="251">
                  <c:v>45543</c:v>
                </c:pt>
                <c:pt idx="252">
                  <c:v>45544</c:v>
                </c:pt>
                <c:pt idx="253">
                  <c:v>45545</c:v>
                </c:pt>
                <c:pt idx="254">
                  <c:v>45546</c:v>
                </c:pt>
                <c:pt idx="255">
                  <c:v>45547</c:v>
                </c:pt>
                <c:pt idx="256">
                  <c:v>45548</c:v>
                </c:pt>
                <c:pt idx="257">
                  <c:v>45549</c:v>
                </c:pt>
                <c:pt idx="258">
                  <c:v>45550</c:v>
                </c:pt>
                <c:pt idx="259">
                  <c:v>45551</c:v>
                </c:pt>
                <c:pt idx="260">
                  <c:v>45552</c:v>
                </c:pt>
                <c:pt idx="261">
                  <c:v>45553</c:v>
                </c:pt>
                <c:pt idx="262">
                  <c:v>45554</c:v>
                </c:pt>
                <c:pt idx="263">
                  <c:v>45555</c:v>
                </c:pt>
                <c:pt idx="264">
                  <c:v>45556</c:v>
                </c:pt>
                <c:pt idx="265">
                  <c:v>45557</c:v>
                </c:pt>
                <c:pt idx="266">
                  <c:v>45558</c:v>
                </c:pt>
                <c:pt idx="267">
                  <c:v>45559</c:v>
                </c:pt>
                <c:pt idx="268">
                  <c:v>45560</c:v>
                </c:pt>
                <c:pt idx="269">
                  <c:v>45561</c:v>
                </c:pt>
                <c:pt idx="270">
                  <c:v>45562</c:v>
                </c:pt>
                <c:pt idx="271">
                  <c:v>45563</c:v>
                </c:pt>
                <c:pt idx="272">
                  <c:v>45564</c:v>
                </c:pt>
                <c:pt idx="273">
                  <c:v>45565</c:v>
                </c:pt>
                <c:pt idx="274">
                  <c:v>45566</c:v>
                </c:pt>
                <c:pt idx="275">
                  <c:v>45567</c:v>
                </c:pt>
                <c:pt idx="276">
                  <c:v>45568</c:v>
                </c:pt>
                <c:pt idx="277">
                  <c:v>45569</c:v>
                </c:pt>
                <c:pt idx="278">
                  <c:v>45570</c:v>
                </c:pt>
                <c:pt idx="279">
                  <c:v>45571</c:v>
                </c:pt>
                <c:pt idx="280">
                  <c:v>45572</c:v>
                </c:pt>
                <c:pt idx="281">
                  <c:v>45573</c:v>
                </c:pt>
                <c:pt idx="282">
                  <c:v>45574</c:v>
                </c:pt>
                <c:pt idx="283">
                  <c:v>45575</c:v>
                </c:pt>
                <c:pt idx="284">
                  <c:v>45576</c:v>
                </c:pt>
                <c:pt idx="285">
                  <c:v>45577</c:v>
                </c:pt>
                <c:pt idx="286">
                  <c:v>45578</c:v>
                </c:pt>
                <c:pt idx="287">
                  <c:v>45579</c:v>
                </c:pt>
                <c:pt idx="288">
                  <c:v>45580</c:v>
                </c:pt>
                <c:pt idx="289">
                  <c:v>45581</c:v>
                </c:pt>
                <c:pt idx="290">
                  <c:v>45582</c:v>
                </c:pt>
                <c:pt idx="291">
                  <c:v>45583</c:v>
                </c:pt>
                <c:pt idx="292">
                  <c:v>45584</c:v>
                </c:pt>
                <c:pt idx="293">
                  <c:v>45585</c:v>
                </c:pt>
                <c:pt idx="294">
                  <c:v>45586</c:v>
                </c:pt>
                <c:pt idx="295">
                  <c:v>45587</c:v>
                </c:pt>
                <c:pt idx="296">
                  <c:v>45588</c:v>
                </c:pt>
                <c:pt idx="297">
                  <c:v>45589</c:v>
                </c:pt>
                <c:pt idx="298">
                  <c:v>45590</c:v>
                </c:pt>
                <c:pt idx="299">
                  <c:v>45591</c:v>
                </c:pt>
                <c:pt idx="300">
                  <c:v>45592</c:v>
                </c:pt>
                <c:pt idx="301">
                  <c:v>45593</c:v>
                </c:pt>
                <c:pt idx="302">
                  <c:v>45594</c:v>
                </c:pt>
                <c:pt idx="303">
                  <c:v>45595</c:v>
                </c:pt>
                <c:pt idx="304">
                  <c:v>45596</c:v>
                </c:pt>
                <c:pt idx="305">
                  <c:v>45597</c:v>
                </c:pt>
                <c:pt idx="306">
                  <c:v>45598</c:v>
                </c:pt>
                <c:pt idx="307">
                  <c:v>45599</c:v>
                </c:pt>
                <c:pt idx="308">
                  <c:v>45600</c:v>
                </c:pt>
                <c:pt idx="309">
                  <c:v>45601</c:v>
                </c:pt>
                <c:pt idx="310">
                  <c:v>45602</c:v>
                </c:pt>
                <c:pt idx="311">
                  <c:v>45603</c:v>
                </c:pt>
                <c:pt idx="312">
                  <c:v>45604</c:v>
                </c:pt>
                <c:pt idx="313">
                  <c:v>45605</c:v>
                </c:pt>
                <c:pt idx="314">
                  <c:v>45606</c:v>
                </c:pt>
                <c:pt idx="315">
                  <c:v>45607</c:v>
                </c:pt>
                <c:pt idx="316">
                  <c:v>45608</c:v>
                </c:pt>
                <c:pt idx="317">
                  <c:v>45609</c:v>
                </c:pt>
                <c:pt idx="318">
                  <c:v>45610</c:v>
                </c:pt>
                <c:pt idx="319">
                  <c:v>45611</c:v>
                </c:pt>
                <c:pt idx="320">
                  <c:v>45612</c:v>
                </c:pt>
                <c:pt idx="321">
                  <c:v>45613</c:v>
                </c:pt>
                <c:pt idx="322">
                  <c:v>45614</c:v>
                </c:pt>
                <c:pt idx="323">
                  <c:v>45615</c:v>
                </c:pt>
                <c:pt idx="324">
                  <c:v>45616</c:v>
                </c:pt>
                <c:pt idx="325">
                  <c:v>45617</c:v>
                </c:pt>
                <c:pt idx="326">
                  <c:v>45618</c:v>
                </c:pt>
                <c:pt idx="327">
                  <c:v>45619</c:v>
                </c:pt>
                <c:pt idx="328">
                  <c:v>45620</c:v>
                </c:pt>
                <c:pt idx="329">
                  <c:v>45621</c:v>
                </c:pt>
                <c:pt idx="330">
                  <c:v>45622</c:v>
                </c:pt>
                <c:pt idx="331">
                  <c:v>45623</c:v>
                </c:pt>
                <c:pt idx="332">
                  <c:v>45624</c:v>
                </c:pt>
                <c:pt idx="333">
                  <c:v>45625</c:v>
                </c:pt>
                <c:pt idx="334">
                  <c:v>45626</c:v>
                </c:pt>
                <c:pt idx="335">
                  <c:v>45627</c:v>
                </c:pt>
                <c:pt idx="336">
                  <c:v>45628</c:v>
                </c:pt>
                <c:pt idx="337">
                  <c:v>45629</c:v>
                </c:pt>
                <c:pt idx="338">
                  <c:v>45630</c:v>
                </c:pt>
                <c:pt idx="339">
                  <c:v>45631</c:v>
                </c:pt>
                <c:pt idx="340">
                  <c:v>45632</c:v>
                </c:pt>
                <c:pt idx="341">
                  <c:v>45633</c:v>
                </c:pt>
                <c:pt idx="342">
                  <c:v>45634</c:v>
                </c:pt>
                <c:pt idx="343">
                  <c:v>45635</c:v>
                </c:pt>
                <c:pt idx="344">
                  <c:v>45636</c:v>
                </c:pt>
                <c:pt idx="345">
                  <c:v>45637</c:v>
                </c:pt>
                <c:pt idx="346">
                  <c:v>45638</c:v>
                </c:pt>
                <c:pt idx="347">
                  <c:v>45639</c:v>
                </c:pt>
                <c:pt idx="348">
                  <c:v>45640</c:v>
                </c:pt>
                <c:pt idx="349">
                  <c:v>45641</c:v>
                </c:pt>
                <c:pt idx="350">
                  <c:v>45642</c:v>
                </c:pt>
                <c:pt idx="351">
                  <c:v>45643</c:v>
                </c:pt>
                <c:pt idx="352">
                  <c:v>45644</c:v>
                </c:pt>
                <c:pt idx="353">
                  <c:v>45645</c:v>
                </c:pt>
                <c:pt idx="354">
                  <c:v>45646</c:v>
                </c:pt>
                <c:pt idx="355">
                  <c:v>45647</c:v>
                </c:pt>
                <c:pt idx="356">
                  <c:v>45648</c:v>
                </c:pt>
                <c:pt idx="357">
                  <c:v>45649</c:v>
                </c:pt>
                <c:pt idx="358">
                  <c:v>45650</c:v>
                </c:pt>
                <c:pt idx="359">
                  <c:v>45651</c:v>
                </c:pt>
                <c:pt idx="360">
                  <c:v>45652</c:v>
                </c:pt>
                <c:pt idx="361">
                  <c:v>45653</c:v>
                </c:pt>
                <c:pt idx="362">
                  <c:v>45654</c:v>
                </c:pt>
                <c:pt idx="363">
                  <c:v>45655</c:v>
                </c:pt>
                <c:pt idx="364">
                  <c:v>45656</c:v>
                </c:pt>
                <c:pt idx="365">
                  <c:v>45657</c:v>
                </c:pt>
                <c:pt idx="366">
                  <c:v>45658</c:v>
                </c:pt>
                <c:pt idx="367">
                  <c:v>45659</c:v>
                </c:pt>
                <c:pt idx="368">
                  <c:v>45660</c:v>
                </c:pt>
                <c:pt idx="369">
                  <c:v>45661</c:v>
                </c:pt>
                <c:pt idx="370">
                  <c:v>45662</c:v>
                </c:pt>
                <c:pt idx="371">
                  <c:v>45663</c:v>
                </c:pt>
                <c:pt idx="372">
                  <c:v>45664</c:v>
                </c:pt>
                <c:pt idx="373">
                  <c:v>45665</c:v>
                </c:pt>
                <c:pt idx="374">
                  <c:v>45666</c:v>
                </c:pt>
                <c:pt idx="375">
                  <c:v>45667</c:v>
                </c:pt>
                <c:pt idx="376">
                  <c:v>45668</c:v>
                </c:pt>
                <c:pt idx="377">
                  <c:v>45669</c:v>
                </c:pt>
                <c:pt idx="378">
                  <c:v>45670</c:v>
                </c:pt>
                <c:pt idx="379">
                  <c:v>45671</c:v>
                </c:pt>
                <c:pt idx="380">
                  <c:v>45672</c:v>
                </c:pt>
                <c:pt idx="381">
                  <c:v>45673</c:v>
                </c:pt>
                <c:pt idx="382">
                  <c:v>45674</c:v>
                </c:pt>
                <c:pt idx="383">
                  <c:v>45675</c:v>
                </c:pt>
                <c:pt idx="384">
                  <c:v>45676</c:v>
                </c:pt>
                <c:pt idx="385">
                  <c:v>45677</c:v>
                </c:pt>
                <c:pt idx="386">
                  <c:v>45678</c:v>
                </c:pt>
                <c:pt idx="387">
                  <c:v>45679</c:v>
                </c:pt>
                <c:pt idx="388">
                  <c:v>45680</c:v>
                </c:pt>
                <c:pt idx="389">
                  <c:v>45681</c:v>
                </c:pt>
                <c:pt idx="390">
                  <c:v>45682</c:v>
                </c:pt>
                <c:pt idx="391">
                  <c:v>45683</c:v>
                </c:pt>
                <c:pt idx="392">
                  <c:v>45684</c:v>
                </c:pt>
                <c:pt idx="393">
                  <c:v>45685</c:v>
                </c:pt>
                <c:pt idx="394">
                  <c:v>45686</c:v>
                </c:pt>
                <c:pt idx="395">
                  <c:v>45687</c:v>
                </c:pt>
                <c:pt idx="396">
                  <c:v>45688</c:v>
                </c:pt>
                <c:pt idx="397">
                  <c:v>45689</c:v>
                </c:pt>
                <c:pt idx="398">
                  <c:v>45690</c:v>
                </c:pt>
                <c:pt idx="399">
                  <c:v>45691</c:v>
                </c:pt>
                <c:pt idx="400">
                  <c:v>45692</c:v>
                </c:pt>
                <c:pt idx="401">
                  <c:v>45693</c:v>
                </c:pt>
                <c:pt idx="402">
                  <c:v>45694</c:v>
                </c:pt>
                <c:pt idx="403">
                  <c:v>45695</c:v>
                </c:pt>
                <c:pt idx="404">
                  <c:v>45696</c:v>
                </c:pt>
                <c:pt idx="405">
                  <c:v>45697</c:v>
                </c:pt>
                <c:pt idx="406">
                  <c:v>45698</c:v>
                </c:pt>
                <c:pt idx="407">
                  <c:v>45699</c:v>
                </c:pt>
                <c:pt idx="408">
                  <c:v>45700</c:v>
                </c:pt>
                <c:pt idx="409">
                  <c:v>45701</c:v>
                </c:pt>
                <c:pt idx="410">
                  <c:v>45702</c:v>
                </c:pt>
                <c:pt idx="411">
                  <c:v>45703</c:v>
                </c:pt>
                <c:pt idx="412">
                  <c:v>45704</c:v>
                </c:pt>
                <c:pt idx="413">
                  <c:v>45705</c:v>
                </c:pt>
                <c:pt idx="414">
                  <c:v>45706</c:v>
                </c:pt>
                <c:pt idx="415">
                  <c:v>45707</c:v>
                </c:pt>
                <c:pt idx="416">
                  <c:v>45708</c:v>
                </c:pt>
                <c:pt idx="417">
                  <c:v>45709</c:v>
                </c:pt>
                <c:pt idx="418">
                  <c:v>45710</c:v>
                </c:pt>
                <c:pt idx="419">
                  <c:v>45711</c:v>
                </c:pt>
                <c:pt idx="420">
                  <c:v>45712</c:v>
                </c:pt>
                <c:pt idx="421">
                  <c:v>45713</c:v>
                </c:pt>
                <c:pt idx="422">
                  <c:v>45714</c:v>
                </c:pt>
                <c:pt idx="423">
                  <c:v>45715</c:v>
                </c:pt>
                <c:pt idx="424">
                  <c:v>45716</c:v>
                </c:pt>
                <c:pt idx="425">
                  <c:v>45717</c:v>
                </c:pt>
                <c:pt idx="426">
                  <c:v>45718</c:v>
                </c:pt>
                <c:pt idx="427">
                  <c:v>45719</c:v>
                </c:pt>
                <c:pt idx="428">
                  <c:v>45720</c:v>
                </c:pt>
                <c:pt idx="429">
                  <c:v>45721</c:v>
                </c:pt>
                <c:pt idx="430">
                  <c:v>45722</c:v>
                </c:pt>
                <c:pt idx="431">
                  <c:v>45723</c:v>
                </c:pt>
                <c:pt idx="432">
                  <c:v>45724</c:v>
                </c:pt>
                <c:pt idx="433">
                  <c:v>45725</c:v>
                </c:pt>
                <c:pt idx="434">
                  <c:v>45726</c:v>
                </c:pt>
                <c:pt idx="435">
                  <c:v>45727</c:v>
                </c:pt>
                <c:pt idx="436">
                  <c:v>45728</c:v>
                </c:pt>
                <c:pt idx="437">
                  <c:v>45729</c:v>
                </c:pt>
                <c:pt idx="438">
                  <c:v>45730</c:v>
                </c:pt>
                <c:pt idx="439">
                  <c:v>45731</c:v>
                </c:pt>
                <c:pt idx="440">
                  <c:v>45732</c:v>
                </c:pt>
                <c:pt idx="441">
                  <c:v>45733</c:v>
                </c:pt>
                <c:pt idx="442">
                  <c:v>45734</c:v>
                </c:pt>
                <c:pt idx="443">
                  <c:v>45735</c:v>
                </c:pt>
                <c:pt idx="444">
                  <c:v>45736</c:v>
                </c:pt>
                <c:pt idx="445">
                  <c:v>45737</c:v>
                </c:pt>
                <c:pt idx="446">
                  <c:v>45738</c:v>
                </c:pt>
                <c:pt idx="447">
                  <c:v>45739</c:v>
                </c:pt>
                <c:pt idx="448">
                  <c:v>45740</c:v>
                </c:pt>
                <c:pt idx="449">
                  <c:v>45741</c:v>
                </c:pt>
                <c:pt idx="450">
                  <c:v>45742</c:v>
                </c:pt>
                <c:pt idx="451">
                  <c:v>45743</c:v>
                </c:pt>
                <c:pt idx="452">
                  <c:v>45744</c:v>
                </c:pt>
                <c:pt idx="453">
                  <c:v>45745</c:v>
                </c:pt>
                <c:pt idx="454">
                  <c:v>45746</c:v>
                </c:pt>
                <c:pt idx="455">
                  <c:v>45747</c:v>
                </c:pt>
                <c:pt idx="456">
                  <c:v>45748</c:v>
                </c:pt>
                <c:pt idx="457">
                  <c:v>45749</c:v>
                </c:pt>
                <c:pt idx="458">
                  <c:v>45750</c:v>
                </c:pt>
                <c:pt idx="459">
                  <c:v>45751</c:v>
                </c:pt>
                <c:pt idx="460">
                  <c:v>45752</c:v>
                </c:pt>
                <c:pt idx="461">
                  <c:v>45753</c:v>
                </c:pt>
                <c:pt idx="462">
                  <c:v>45754</c:v>
                </c:pt>
                <c:pt idx="463">
                  <c:v>45755</c:v>
                </c:pt>
                <c:pt idx="464">
                  <c:v>45756</c:v>
                </c:pt>
                <c:pt idx="465">
                  <c:v>45757</c:v>
                </c:pt>
                <c:pt idx="466">
                  <c:v>45758</c:v>
                </c:pt>
                <c:pt idx="467">
                  <c:v>45759</c:v>
                </c:pt>
                <c:pt idx="468">
                  <c:v>45760</c:v>
                </c:pt>
                <c:pt idx="469">
                  <c:v>45761</c:v>
                </c:pt>
                <c:pt idx="470">
                  <c:v>45762</c:v>
                </c:pt>
                <c:pt idx="471">
                  <c:v>45763</c:v>
                </c:pt>
                <c:pt idx="472">
                  <c:v>45764</c:v>
                </c:pt>
                <c:pt idx="473">
                  <c:v>45765</c:v>
                </c:pt>
                <c:pt idx="474">
                  <c:v>45766</c:v>
                </c:pt>
                <c:pt idx="475">
                  <c:v>45767</c:v>
                </c:pt>
                <c:pt idx="476">
                  <c:v>45768</c:v>
                </c:pt>
                <c:pt idx="477">
                  <c:v>45769</c:v>
                </c:pt>
                <c:pt idx="478">
                  <c:v>45770</c:v>
                </c:pt>
                <c:pt idx="479">
                  <c:v>45771</c:v>
                </c:pt>
                <c:pt idx="480">
                  <c:v>45772</c:v>
                </c:pt>
                <c:pt idx="481">
                  <c:v>45773</c:v>
                </c:pt>
                <c:pt idx="482">
                  <c:v>45774</c:v>
                </c:pt>
                <c:pt idx="483">
                  <c:v>45775</c:v>
                </c:pt>
                <c:pt idx="484">
                  <c:v>45776</c:v>
                </c:pt>
                <c:pt idx="485">
                  <c:v>45777</c:v>
                </c:pt>
                <c:pt idx="486">
                  <c:v>45778</c:v>
                </c:pt>
                <c:pt idx="487">
                  <c:v>45779</c:v>
                </c:pt>
                <c:pt idx="488">
                  <c:v>45780</c:v>
                </c:pt>
                <c:pt idx="489">
                  <c:v>45781</c:v>
                </c:pt>
                <c:pt idx="490">
                  <c:v>45782</c:v>
                </c:pt>
                <c:pt idx="491">
                  <c:v>45783</c:v>
                </c:pt>
                <c:pt idx="492">
                  <c:v>45784</c:v>
                </c:pt>
                <c:pt idx="493">
                  <c:v>45785</c:v>
                </c:pt>
                <c:pt idx="494">
                  <c:v>45786</c:v>
                </c:pt>
                <c:pt idx="495">
                  <c:v>45787</c:v>
                </c:pt>
                <c:pt idx="496">
                  <c:v>45788</c:v>
                </c:pt>
                <c:pt idx="497">
                  <c:v>45789</c:v>
                </c:pt>
                <c:pt idx="498">
                  <c:v>45790</c:v>
                </c:pt>
                <c:pt idx="499">
                  <c:v>45791</c:v>
                </c:pt>
                <c:pt idx="500">
                  <c:v>45792</c:v>
                </c:pt>
                <c:pt idx="501">
                  <c:v>45793</c:v>
                </c:pt>
                <c:pt idx="502">
                  <c:v>45794</c:v>
                </c:pt>
                <c:pt idx="503">
                  <c:v>45795</c:v>
                </c:pt>
                <c:pt idx="504">
                  <c:v>45796</c:v>
                </c:pt>
                <c:pt idx="505">
                  <c:v>45797</c:v>
                </c:pt>
                <c:pt idx="506">
                  <c:v>45798</c:v>
                </c:pt>
                <c:pt idx="507">
                  <c:v>45799</c:v>
                </c:pt>
                <c:pt idx="508">
                  <c:v>45800</c:v>
                </c:pt>
                <c:pt idx="509">
                  <c:v>45801</c:v>
                </c:pt>
                <c:pt idx="510">
                  <c:v>45802</c:v>
                </c:pt>
                <c:pt idx="511">
                  <c:v>45803</c:v>
                </c:pt>
                <c:pt idx="512">
                  <c:v>45804</c:v>
                </c:pt>
                <c:pt idx="513">
                  <c:v>45805</c:v>
                </c:pt>
                <c:pt idx="514">
                  <c:v>45806</c:v>
                </c:pt>
                <c:pt idx="515">
                  <c:v>45807</c:v>
                </c:pt>
                <c:pt idx="516">
                  <c:v>45808</c:v>
                </c:pt>
                <c:pt idx="517">
                  <c:v>45809</c:v>
                </c:pt>
                <c:pt idx="518">
                  <c:v>45810</c:v>
                </c:pt>
                <c:pt idx="519">
                  <c:v>45811</c:v>
                </c:pt>
                <c:pt idx="520">
                  <c:v>45812</c:v>
                </c:pt>
                <c:pt idx="521">
                  <c:v>45813</c:v>
                </c:pt>
                <c:pt idx="522">
                  <c:v>45814</c:v>
                </c:pt>
                <c:pt idx="523">
                  <c:v>45815</c:v>
                </c:pt>
                <c:pt idx="524">
                  <c:v>45816</c:v>
                </c:pt>
                <c:pt idx="525">
                  <c:v>45817</c:v>
                </c:pt>
                <c:pt idx="526">
                  <c:v>45818</c:v>
                </c:pt>
                <c:pt idx="527">
                  <c:v>45819</c:v>
                </c:pt>
                <c:pt idx="528">
                  <c:v>45820</c:v>
                </c:pt>
                <c:pt idx="529">
                  <c:v>45821</c:v>
                </c:pt>
                <c:pt idx="530">
                  <c:v>45822</c:v>
                </c:pt>
                <c:pt idx="531">
                  <c:v>45823</c:v>
                </c:pt>
                <c:pt idx="532">
                  <c:v>45824</c:v>
                </c:pt>
                <c:pt idx="533">
                  <c:v>45825</c:v>
                </c:pt>
                <c:pt idx="534">
                  <c:v>45826</c:v>
                </c:pt>
                <c:pt idx="535">
                  <c:v>45827</c:v>
                </c:pt>
                <c:pt idx="536">
                  <c:v>45828</c:v>
                </c:pt>
                <c:pt idx="537">
                  <c:v>45829</c:v>
                </c:pt>
                <c:pt idx="538">
                  <c:v>45830</c:v>
                </c:pt>
                <c:pt idx="539">
                  <c:v>45831</c:v>
                </c:pt>
                <c:pt idx="540">
                  <c:v>45832</c:v>
                </c:pt>
                <c:pt idx="541">
                  <c:v>45833</c:v>
                </c:pt>
                <c:pt idx="542">
                  <c:v>45834</c:v>
                </c:pt>
                <c:pt idx="543">
                  <c:v>45835</c:v>
                </c:pt>
                <c:pt idx="544">
                  <c:v>45836</c:v>
                </c:pt>
                <c:pt idx="545">
                  <c:v>45837</c:v>
                </c:pt>
                <c:pt idx="546">
                  <c:v>45838</c:v>
                </c:pt>
                <c:pt idx="547">
                  <c:v>45839</c:v>
                </c:pt>
                <c:pt idx="548">
                  <c:v>45840</c:v>
                </c:pt>
                <c:pt idx="549">
                  <c:v>45841</c:v>
                </c:pt>
                <c:pt idx="550">
                  <c:v>45842</c:v>
                </c:pt>
                <c:pt idx="551">
                  <c:v>45843</c:v>
                </c:pt>
                <c:pt idx="552">
                  <c:v>45844</c:v>
                </c:pt>
                <c:pt idx="553">
                  <c:v>45845</c:v>
                </c:pt>
                <c:pt idx="554">
                  <c:v>45846</c:v>
                </c:pt>
                <c:pt idx="555">
                  <c:v>45847</c:v>
                </c:pt>
                <c:pt idx="556">
                  <c:v>45848</c:v>
                </c:pt>
                <c:pt idx="557">
                  <c:v>45849</c:v>
                </c:pt>
                <c:pt idx="558">
                  <c:v>45850</c:v>
                </c:pt>
                <c:pt idx="559">
                  <c:v>45851</c:v>
                </c:pt>
                <c:pt idx="560">
                  <c:v>45852</c:v>
                </c:pt>
                <c:pt idx="561">
                  <c:v>45853</c:v>
                </c:pt>
                <c:pt idx="562">
                  <c:v>45854</c:v>
                </c:pt>
                <c:pt idx="563">
                  <c:v>45855</c:v>
                </c:pt>
                <c:pt idx="564">
                  <c:v>45856</c:v>
                </c:pt>
                <c:pt idx="565">
                  <c:v>45857</c:v>
                </c:pt>
                <c:pt idx="566">
                  <c:v>45858</c:v>
                </c:pt>
                <c:pt idx="567">
                  <c:v>45859</c:v>
                </c:pt>
                <c:pt idx="568">
                  <c:v>45860</c:v>
                </c:pt>
                <c:pt idx="569">
                  <c:v>45861</c:v>
                </c:pt>
                <c:pt idx="570">
                  <c:v>45862</c:v>
                </c:pt>
                <c:pt idx="571">
                  <c:v>45863</c:v>
                </c:pt>
                <c:pt idx="572">
                  <c:v>45864</c:v>
                </c:pt>
                <c:pt idx="573">
                  <c:v>45865</c:v>
                </c:pt>
                <c:pt idx="574">
                  <c:v>45866</c:v>
                </c:pt>
                <c:pt idx="575">
                  <c:v>45867</c:v>
                </c:pt>
                <c:pt idx="576">
                  <c:v>45868</c:v>
                </c:pt>
                <c:pt idx="577">
                  <c:v>45869</c:v>
                </c:pt>
                <c:pt idx="578">
                  <c:v>45870</c:v>
                </c:pt>
                <c:pt idx="579">
                  <c:v>45871</c:v>
                </c:pt>
                <c:pt idx="580">
                  <c:v>45872</c:v>
                </c:pt>
                <c:pt idx="581">
                  <c:v>45873</c:v>
                </c:pt>
                <c:pt idx="582">
                  <c:v>45874</c:v>
                </c:pt>
                <c:pt idx="583">
                  <c:v>45875</c:v>
                </c:pt>
                <c:pt idx="584">
                  <c:v>45876</c:v>
                </c:pt>
                <c:pt idx="585">
                  <c:v>45877</c:v>
                </c:pt>
                <c:pt idx="586">
                  <c:v>45878</c:v>
                </c:pt>
                <c:pt idx="587">
                  <c:v>45879</c:v>
                </c:pt>
                <c:pt idx="588">
                  <c:v>45880</c:v>
                </c:pt>
                <c:pt idx="589">
                  <c:v>45881</c:v>
                </c:pt>
                <c:pt idx="590">
                  <c:v>45882</c:v>
                </c:pt>
                <c:pt idx="591">
                  <c:v>45883</c:v>
                </c:pt>
                <c:pt idx="592">
                  <c:v>45884</c:v>
                </c:pt>
                <c:pt idx="593">
                  <c:v>45885</c:v>
                </c:pt>
                <c:pt idx="594">
                  <c:v>45886</c:v>
                </c:pt>
                <c:pt idx="595">
                  <c:v>45887</c:v>
                </c:pt>
                <c:pt idx="596">
                  <c:v>45888</c:v>
                </c:pt>
                <c:pt idx="597">
                  <c:v>45889</c:v>
                </c:pt>
                <c:pt idx="598">
                  <c:v>45890</c:v>
                </c:pt>
                <c:pt idx="599">
                  <c:v>45891</c:v>
                </c:pt>
                <c:pt idx="600">
                  <c:v>45892</c:v>
                </c:pt>
                <c:pt idx="601">
                  <c:v>45893</c:v>
                </c:pt>
                <c:pt idx="602">
                  <c:v>45894</c:v>
                </c:pt>
                <c:pt idx="603">
                  <c:v>45895</c:v>
                </c:pt>
                <c:pt idx="604">
                  <c:v>45896</c:v>
                </c:pt>
                <c:pt idx="605">
                  <c:v>45897</c:v>
                </c:pt>
                <c:pt idx="606">
                  <c:v>45898</c:v>
                </c:pt>
                <c:pt idx="607">
                  <c:v>45899</c:v>
                </c:pt>
                <c:pt idx="608">
                  <c:v>45900</c:v>
                </c:pt>
                <c:pt idx="609">
                  <c:v>45901</c:v>
                </c:pt>
                <c:pt idx="610">
                  <c:v>45902</c:v>
                </c:pt>
                <c:pt idx="611">
                  <c:v>45903</c:v>
                </c:pt>
                <c:pt idx="612">
                  <c:v>45904</c:v>
                </c:pt>
                <c:pt idx="613">
                  <c:v>45905</c:v>
                </c:pt>
                <c:pt idx="614">
                  <c:v>45906</c:v>
                </c:pt>
                <c:pt idx="615">
                  <c:v>45907</c:v>
                </c:pt>
                <c:pt idx="616">
                  <c:v>45908</c:v>
                </c:pt>
                <c:pt idx="617">
                  <c:v>45909</c:v>
                </c:pt>
                <c:pt idx="618">
                  <c:v>45910</c:v>
                </c:pt>
                <c:pt idx="619">
                  <c:v>45911</c:v>
                </c:pt>
                <c:pt idx="620">
                  <c:v>45912</c:v>
                </c:pt>
                <c:pt idx="621">
                  <c:v>45913</c:v>
                </c:pt>
                <c:pt idx="622">
                  <c:v>45914</c:v>
                </c:pt>
                <c:pt idx="623">
                  <c:v>45915</c:v>
                </c:pt>
                <c:pt idx="624">
                  <c:v>45916</c:v>
                </c:pt>
                <c:pt idx="625">
                  <c:v>45917</c:v>
                </c:pt>
                <c:pt idx="626">
                  <c:v>45918</c:v>
                </c:pt>
                <c:pt idx="627">
                  <c:v>45919</c:v>
                </c:pt>
                <c:pt idx="628">
                  <c:v>45920</c:v>
                </c:pt>
                <c:pt idx="629">
                  <c:v>45921</c:v>
                </c:pt>
                <c:pt idx="630">
                  <c:v>45922</c:v>
                </c:pt>
                <c:pt idx="631">
                  <c:v>45923</c:v>
                </c:pt>
                <c:pt idx="632">
                  <c:v>45924</c:v>
                </c:pt>
                <c:pt idx="633">
                  <c:v>45925</c:v>
                </c:pt>
                <c:pt idx="634">
                  <c:v>45926</c:v>
                </c:pt>
                <c:pt idx="635">
                  <c:v>45927</c:v>
                </c:pt>
                <c:pt idx="636">
                  <c:v>45928</c:v>
                </c:pt>
                <c:pt idx="637">
                  <c:v>45929</c:v>
                </c:pt>
                <c:pt idx="638">
                  <c:v>45930</c:v>
                </c:pt>
                <c:pt idx="639">
                  <c:v>45931</c:v>
                </c:pt>
                <c:pt idx="640">
                  <c:v>45932</c:v>
                </c:pt>
                <c:pt idx="641">
                  <c:v>45933</c:v>
                </c:pt>
                <c:pt idx="642">
                  <c:v>45934</c:v>
                </c:pt>
                <c:pt idx="643">
                  <c:v>45935</c:v>
                </c:pt>
                <c:pt idx="644">
                  <c:v>45936</c:v>
                </c:pt>
                <c:pt idx="645">
                  <c:v>45937</c:v>
                </c:pt>
                <c:pt idx="646">
                  <c:v>45938</c:v>
                </c:pt>
                <c:pt idx="647">
                  <c:v>45939</c:v>
                </c:pt>
                <c:pt idx="648">
                  <c:v>45940</c:v>
                </c:pt>
                <c:pt idx="649">
                  <c:v>45941</c:v>
                </c:pt>
                <c:pt idx="650">
                  <c:v>45942</c:v>
                </c:pt>
                <c:pt idx="651">
                  <c:v>45943</c:v>
                </c:pt>
                <c:pt idx="652">
                  <c:v>45944</c:v>
                </c:pt>
                <c:pt idx="653">
                  <c:v>45945</c:v>
                </c:pt>
                <c:pt idx="654">
                  <c:v>45946</c:v>
                </c:pt>
                <c:pt idx="655">
                  <c:v>45947</c:v>
                </c:pt>
                <c:pt idx="656">
                  <c:v>45948</c:v>
                </c:pt>
                <c:pt idx="657">
                  <c:v>45949</c:v>
                </c:pt>
                <c:pt idx="658">
                  <c:v>45950</c:v>
                </c:pt>
                <c:pt idx="659">
                  <c:v>45951</c:v>
                </c:pt>
                <c:pt idx="660">
                  <c:v>45952</c:v>
                </c:pt>
                <c:pt idx="661">
                  <c:v>45953</c:v>
                </c:pt>
                <c:pt idx="662">
                  <c:v>45954</c:v>
                </c:pt>
                <c:pt idx="663">
                  <c:v>45955</c:v>
                </c:pt>
                <c:pt idx="664">
                  <c:v>45956</c:v>
                </c:pt>
                <c:pt idx="665">
                  <c:v>45957</c:v>
                </c:pt>
                <c:pt idx="666">
                  <c:v>45958</c:v>
                </c:pt>
                <c:pt idx="667">
                  <c:v>45959</c:v>
                </c:pt>
                <c:pt idx="668">
                  <c:v>45960</c:v>
                </c:pt>
                <c:pt idx="669">
                  <c:v>45961</c:v>
                </c:pt>
                <c:pt idx="670">
                  <c:v>45962</c:v>
                </c:pt>
                <c:pt idx="671">
                  <c:v>45963</c:v>
                </c:pt>
                <c:pt idx="672">
                  <c:v>45964</c:v>
                </c:pt>
                <c:pt idx="673">
                  <c:v>45965</c:v>
                </c:pt>
                <c:pt idx="674">
                  <c:v>45966</c:v>
                </c:pt>
                <c:pt idx="675">
                  <c:v>45967</c:v>
                </c:pt>
                <c:pt idx="676">
                  <c:v>45968</c:v>
                </c:pt>
                <c:pt idx="677">
                  <c:v>45969</c:v>
                </c:pt>
                <c:pt idx="678">
                  <c:v>45970</c:v>
                </c:pt>
                <c:pt idx="679">
                  <c:v>45971</c:v>
                </c:pt>
                <c:pt idx="680">
                  <c:v>45972</c:v>
                </c:pt>
                <c:pt idx="681">
                  <c:v>45973</c:v>
                </c:pt>
                <c:pt idx="682">
                  <c:v>45974</c:v>
                </c:pt>
                <c:pt idx="683">
                  <c:v>45975</c:v>
                </c:pt>
                <c:pt idx="684">
                  <c:v>45976</c:v>
                </c:pt>
                <c:pt idx="685">
                  <c:v>45977</c:v>
                </c:pt>
                <c:pt idx="686">
                  <c:v>45978</c:v>
                </c:pt>
                <c:pt idx="687">
                  <c:v>45979</c:v>
                </c:pt>
                <c:pt idx="688">
                  <c:v>45980</c:v>
                </c:pt>
                <c:pt idx="689">
                  <c:v>45981</c:v>
                </c:pt>
                <c:pt idx="690">
                  <c:v>45982</c:v>
                </c:pt>
                <c:pt idx="691">
                  <c:v>45983</c:v>
                </c:pt>
                <c:pt idx="692">
                  <c:v>45984</c:v>
                </c:pt>
                <c:pt idx="693">
                  <c:v>45985</c:v>
                </c:pt>
                <c:pt idx="694">
                  <c:v>45986</c:v>
                </c:pt>
                <c:pt idx="695">
                  <c:v>45987</c:v>
                </c:pt>
                <c:pt idx="696">
                  <c:v>45988</c:v>
                </c:pt>
                <c:pt idx="697">
                  <c:v>45989</c:v>
                </c:pt>
                <c:pt idx="698">
                  <c:v>45990</c:v>
                </c:pt>
                <c:pt idx="699">
                  <c:v>45991</c:v>
                </c:pt>
                <c:pt idx="700">
                  <c:v>45992</c:v>
                </c:pt>
                <c:pt idx="701">
                  <c:v>45993</c:v>
                </c:pt>
                <c:pt idx="702">
                  <c:v>45994</c:v>
                </c:pt>
                <c:pt idx="703">
                  <c:v>45995</c:v>
                </c:pt>
                <c:pt idx="704">
                  <c:v>45996</c:v>
                </c:pt>
                <c:pt idx="705">
                  <c:v>45997</c:v>
                </c:pt>
                <c:pt idx="706">
                  <c:v>45998</c:v>
                </c:pt>
                <c:pt idx="707">
                  <c:v>45999</c:v>
                </c:pt>
                <c:pt idx="708">
                  <c:v>46000</c:v>
                </c:pt>
                <c:pt idx="709">
                  <c:v>46001</c:v>
                </c:pt>
                <c:pt idx="710">
                  <c:v>46002</c:v>
                </c:pt>
                <c:pt idx="711">
                  <c:v>46003</c:v>
                </c:pt>
                <c:pt idx="712">
                  <c:v>46004</c:v>
                </c:pt>
                <c:pt idx="713">
                  <c:v>46005</c:v>
                </c:pt>
                <c:pt idx="714">
                  <c:v>46006</c:v>
                </c:pt>
                <c:pt idx="715">
                  <c:v>46007</c:v>
                </c:pt>
                <c:pt idx="716">
                  <c:v>46008</c:v>
                </c:pt>
                <c:pt idx="717">
                  <c:v>46009</c:v>
                </c:pt>
                <c:pt idx="718">
                  <c:v>46010</c:v>
                </c:pt>
                <c:pt idx="719">
                  <c:v>46011</c:v>
                </c:pt>
                <c:pt idx="720">
                  <c:v>46012</c:v>
                </c:pt>
                <c:pt idx="721">
                  <c:v>46013</c:v>
                </c:pt>
                <c:pt idx="722">
                  <c:v>46014</c:v>
                </c:pt>
                <c:pt idx="723">
                  <c:v>46015</c:v>
                </c:pt>
                <c:pt idx="724">
                  <c:v>46016</c:v>
                </c:pt>
                <c:pt idx="725">
                  <c:v>46017</c:v>
                </c:pt>
                <c:pt idx="726">
                  <c:v>46018</c:v>
                </c:pt>
                <c:pt idx="727">
                  <c:v>46019</c:v>
                </c:pt>
                <c:pt idx="728">
                  <c:v>46020</c:v>
                </c:pt>
                <c:pt idx="729">
                  <c:v>46021</c:v>
                </c:pt>
                <c:pt idx="730">
                  <c:v>46022</c:v>
                </c:pt>
                <c:pt idx="731">
                  <c:v>46023</c:v>
                </c:pt>
                <c:pt idx="732">
                  <c:v>46024</c:v>
                </c:pt>
                <c:pt idx="733">
                  <c:v>46025</c:v>
                </c:pt>
                <c:pt idx="734">
                  <c:v>46026</c:v>
                </c:pt>
                <c:pt idx="735">
                  <c:v>46027</c:v>
                </c:pt>
                <c:pt idx="736">
                  <c:v>46028</c:v>
                </c:pt>
                <c:pt idx="737">
                  <c:v>46029</c:v>
                </c:pt>
                <c:pt idx="738">
                  <c:v>46030</c:v>
                </c:pt>
                <c:pt idx="739">
                  <c:v>46031</c:v>
                </c:pt>
                <c:pt idx="740">
                  <c:v>46032</c:v>
                </c:pt>
                <c:pt idx="741">
                  <c:v>46033</c:v>
                </c:pt>
                <c:pt idx="742">
                  <c:v>46034</c:v>
                </c:pt>
                <c:pt idx="743">
                  <c:v>46035</c:v>
                </c:pt>
                <c:pt idx="744">
                  <c:v>46036</c:v>
                </c:pt>
                <c:pt idx="745">
                  <c:v>46037</c:v>
                </c:pt>
                <c:pt idx="746">
                  <c:v>46038</c:v>
                </c:pt>
                <c:pt idx="747">
                  <c:v>46039</c:v>
                </c:pt>
                <c:pt idx="748">
                  <c:v>46040</c:v>
                </c:pt>
                <c:pt idx="749">
                  <c:v>46041</c:v>
                </c:pt>
                <c:pt idx="750">
                  <c:v>46042</c:v>
                </c:pt>
                <c:pt idx="751">
                  <c:v>46043</c:v>
                </c:pt>
                <c:pt idx="752">
                  <c:v>46044</c:v>
                </c:pt>
                <c:pt idx="753">
                  <c:v>46045</c:v>
                </c:pt>
                <c:pt idx="754">
                  <c:v>46046</c:v>
                </c:pt>
                <c:pt idx="755">
                  <c:v>46047</c:v>
                </c:pt>
                <c:pt idx="756">
                  <c:v>46048</c:v>
                </c:pt>
                <c:pt idx="757">
                  <c:v>46049</c:v>
                </c:pt>
                <c:pt idx="758">
                  <c:v>46050</c:v>
                </c:pt>
                <c:pt idx="759">
                  <c:v>46051</c:v>
                </c:pt>
                <c:pt idx="760">
                  <c:v>46052</c:v>
                </c:pt>
                <c:pt idx="761">
                  <c:v>46053</c:v>
                </c:pt>
              </c:numCache>
            </c:numRef>
          </c:cat>
          <c:val>
            <c:numRef>
              <c:f>'3.12'!$E$4:$E$765</c:f>
              <c:numCache>
                <c:formatCode>0.00</c:formatCode>
                <c:ptCount val="762"/>
                <c:pt idx="0">
                  <c:v>1.105</c:v>
                </c:pt>
                <c:pt idx="1">
                  <c:v>1.0955999999999999</c:v>
                </c:pt>
                <c:pt idx="2">
                  <c:v>1.0919000000000001</c:v>
                </c:pt>
                <c:pt idx="3">
                  <c:v>1.0952999999999999</c:v>
                </c:pt>
                <c:pt idx="4">
                  <c:v>1.0921000000000001</c:v>
                </c:pt>
                <c:pt idx="5">
                  <c:v>1.0921000000000001</c:v>
                </c:pt>
                <c:pt idx="6">
                  <c:v>1.0921000000000001</c:v>
                </c:pt>
                <c:pt idx="7">
                  <c:v>1.0946</c:v>
                </c:pt>
                <c:pt idx="8">
                  <c:v>1.0940000000000001</c:v>
                </c:pt>
                <c:pt idx="9">
                  <c:v>1.0946</c:v>
                </c:pt>
                <c:pt idx="10">
                  <c:v>1.0987</c:v>
                </c:pt>
                <c:pt idx="11">
                  <c:v>1.0942000000000001</c:v>
                </c:pt>
                <c:pt idx="12">
                  <c:v>1.0942000000000001</c:v>
                </c:pt>
                <c:pt idx="13">
                  <c:v>1.0942000000000001</c:v>
                </c:pt>
                <c:pt idx="14">
                  <c:v>1.0945</c:v>
                </c:pt>
                <c:pt idx="15">
                  <c:v>1.0882000000000001</c:v>
                </c:pt>
                <c:pt idx="16">
                  <c:v>1.0876999999999999</c:v>
                </c:pt>
                <c:pt idx="17">
                  <c:v>1.0874999999999999</c:v>
                </c:pt>
                <c:pt idx="18">
                  <c:v>1.0887</c:v>
                </c:pt>
                <c:pt idx="19">
                  <c:v>1.0887</c:v>
                </c:pt>
                <c:pt idx="20">
                  <c:v>1.0887</c:v>
                </c:pt>
                <c:pt idx="21">
                  <c:v>1.089</c:v>
                </c:pt>
                <c:pt idx="22">
                  <c:v>1.0871999999999999</c:v>
                </c:pt>
                <c:pt idx="23">
                  <c:v>1.0905</c:v>
                </c:pt>
                <c:pt idx="24">
                  <c:v>1.0892999999999999</c:v>
                </c:pt>
                <c:pt idx="25">
                  <c:v>1.0871</c:v>
                </c:pt>
                <c:pt idx="26">
                  <c:v>1.0871</c:v>
                </c:pt>
                <c:pt idx="27">
                  <c:v>1.0871</c:v>
                </c:pt>
                <c:pt idx="28">
                  <c:v>1.0823</c:v>
                </c:pt>
                <c:pt idx="29">
                  <c:v>1.0846</c:v>
                </c:pt>
                <c:pt idx="30">
                  <c:v>1.0837000000000001</c:v>
                </c:pt>
                <c:pt idx="31">
                  <c:v>1.0813999999999999</c:v>
                </c:pt>
                <c:pt idx="32">
                  <c:v>1.0883</c:v>
                </c:pt>
                <c:pt idx="33">
                  <c:v>1.0883</c:v>
                </c:pt>
                <c:pt idx="34">
                  <c:v>1.0883</c:v>
                </c:pt>
                <c:pt idx="35">
                  <c:v>1.0746</c:v>
                </c:pt>
                <c:pt idx="36">
                  <c:v>1.0743</c:v>
                </c:pt>
                <c:pt idx="37">
                  <c:v>1.0775999999999999</c:v>
                </c:pt>
                <c:pt idx="38">
                  <c:v>1.0758000000000001</c:v>
                </c:pt>
                <c:pt idx="39">
                  <c:v>1.0771999999999999</c:v>
                </c:pt>
                <c:pt idx="40">
                  <c:v>1.0771999999999999</c:v>
                </c:pt>
                <c:pt idx="41">
                  <c:v>1.0771999999999999</c:v>
                </c:pt>
                <c:pt idx="42">
                  <c:v>1.0772999999999999</c:v>
                </c:pt>
                <c:pt idx="43">
                  <c:v>1.0792999999999999</c:v>
                </c:pt>
                <c:pt idx="44">
                  <c:v>1.0712999999999999</c:v>
                </c:pt>
                <c:pt idx="45">
                  <c:v>1.0743</c:v>
                </c:pt>
                <c:pt idx="46">
                  <c:v>1.0768</c:v>
                </c:pt>
                <c:pt idx="47">
                  <c:v>1.0768</c:v>
                </c:pt>
                <c:pt idx="48">
                  <c:v>1.0768</c:v>
                </c:pt>
                <c:pt idx="49">
                  <c:v>1.0775999999999999</c:v>
                </c:pt>
                <c:pt idx="50">
                  <c:v>1.0802</c:v>
                </c:pt>
                <c:pt idx="51">
                  <c:v>1.0809</c:v>
                </c:pt>
                <c:pt idx="52">
                  <c:v>1.0844</c:v>
                </c:pt>
                <c:pt idx="53">
                  <c:v>1.0833999999999999</c:v>
                </c:pt>
                <c:pt idx="54">
                  <c:v>1.0833999999999999</c:v>
                </c:pt>
                <c:pt idx="55">
                  <c:v>1.0833999999999999</c:v>
                </c:pt>
                <c:pt idx="56">
                  <c:v>1.0851999999999999</c:v>
                </c:pt>
                <c:pt idx="57">
                  <c:v>1.0855999999999999</c:v>
                </c:pt>
                <c:pt idx="58">
                  <c:v>1.0808</c:v>
                </c:pt>
                <c:pt idx="59">
                  <c:v>1.0826</c:v>
                </c:pt>
                <c:pt idx="60">
                  <c:v>1.0812999999999999</c:v>
                </c:pt>
                <c:pt idx="61">
                  <c:v>1.0812999999999999</c:v>
                </c:pt>
                <c:pt idx="62">
                  <c:v>1.0812999999999999</c:v>
                </c:pt>
                <c:pt idx="63">
                  <c:v>1.0846</c:v>
                </c:pt>
                <c:pt idx="64">
                  <c:v>1.0849</c:v>
                </c:pt>
                <c:pt idx="65">
                  <c:v>1.0873999999999999</c:v>
                </c:pt>
                <c:pt idx="66">
                  <c:v>1.0894999999999999</c:v>
                </c:pt>
                <c:pt idx="67">
                  <c:v>1.0931999999999999</c:v>
                </c:pt>
                <c:pt idx="68">
                  <c:v>1.0931999999999999</c:v>
                </c:pt>
                <c:pt idx="69">
                  <c:v>1.0931999999999999</c:v>
                </c:pt>
                <c:pt idx="70">
                  <c:v>1.0926</c:v>
                </c:pt>
                <c:pt idx="71">
                  <c:v>1.0915999999999999</c:v>
                </c:pt>
                <c:pt idx="72">
                  <c:v>1.0939000000000001</c:v>
                </c:pt>
                <c:pt idx="73">
                  <c:v>1.0925</c:v>
                </c:pt>
                <c:pt idx="74">
                  <c:v>1.0891999999999999</c:v>
                </c:pt>
                <c:pt idx="75">
                  <c:v>1.0891999999999999</c:v>
                </c:pt>
                <c:pt idx="76">
                  <c:v>1.0891999999999999</c:v>
                </c:pt>
                <c:pt idx="77">
                  <c:v>1.0891999999999999</c:v>
                </c:pt>
                <c:pt idx="78">
                  <c:v>1.0853999999999999</c:v>
                </c:pt>
                <c:pt idx="79">
                  <c:v>1.0844</c:v>
                </c:pt>
                <c:pt idx="80">
                  <c:v>1.0907</c:v>
                </c:pt>
                <c:pt idx="81">
                  <c:v>1.0823</c:v>
                </c:pt>
                <c:pt idx="82">
                  <c:v>1.0823</c:v>
                </c:pt>
                <c:pt idx="83">
                  <c:v>1.0823</c:v>
                </c:pt>
                <c:pt idx="84">
                  <c:v>1.0834999999999999</c:v>
                </c:pt>
                <c:pt idx="85">
                  <c:v>1.0854999999999999</c:v>
                </c:pt>
                <c:pt idx="86">
                  <c:v>1.0815999999999999</c:v>
                </c:pt>
                <c:pt idx="87">
                  <c:v>1.0810999999999999</c:v>
                </c:pt>
                <c:pt idx="88">
                  <c:v>1.0810999999999999</c:v>
                </c:pt>
                <c:pt idx="89">
                  <c:v>1.0810999999999999</c:v>
                </c:pt>
                <c:pt idx="90">
                  <c:v>1.0810999999999999</c:v>
                </c:pt>
                <c:pt idx="91">
                  <c:v>1.0810999999999999</c:v>
                </c:pt>
                <c:pt idx="92">
                  <c:v>1.0749</c:v>
                </c:pt>
                <c:pt idx="93">
                  <c:v>1.0783</c:v>
                </c:pt>
                <c:pt idx="94">
                  <c:v>1.0851999999999999</c:v>
                </c:pt>
                <c:pt idx="95">
                  <c:v>1.0841000000000001</c:v>
                </c:pt>
                <c:pt idx="96">
                  <c:v>1.0841000000000001</c:v>
                </c:pt>
                <c:pt idx="97">
                  <c:v>1.0841000000000001</c:v>
                </c:pt>
                <c:pt idx="98">
                  <c:v>1.0823</c:v>
                </c:pt>
                <c:pt idx="99">
                  <c:v>1.0867</c:v>
                </c:pt>
                <c:pt idx="100">
                  <c:v>1.0860000000000001</c:v>
                </c:pt>
                <c:pt idx="101">
                  <c:v>1.0729</c:v>
                </c:pt>
                <c:pt idx="102">
                  <c:v>1.0651999999999999</c:v>
                </c:pt>
                <c:pt idx="103">
                  <c:v>1.0651999999999999</c:v>
                </c:pt>
                <c:pt idx="104">
                  <c:v>1.0651999999999999</c:v>
                </c:pt>
                <c:pt idx="105">
                  <c:v>1.0656000000000001</c:v>
                </c:pt>
                <c:pt idx="106">
                  <c:v>1.0637000000000001</c:v>
                </c:pt>
                <c:pt idx="107">
                  <c:v>1.0638000000000001</c:v>
                </c:pt>
                <c:pt idx="108">
                  <c:v>1.0679000000000001</c:v>
                </c:pt>
                <c:pt idx="109">
                  <c:v>1.0652999999999999</c:v>
                </c:pt>
                <c:pt idx="110">
                  <c:v>1.0652999999999999</c:v>
                </c:pt>
                <c:pt idx="111">
                  <c:v>1.0652999999999999</c:v>
                </c:pt>
                <c:pt idx="112">
                  <c:v>1.0631999999999999</c:v>
                </c:pt>
                <c:pt idx="113">
                  <c:v>1.0673999999999999</c:v>
                </c:pt>
                <c:pt idx="114">
                  <c:v>1.0686</c:v>
                </c:pt>
                <c:pt idx="115">
                  <c:v>1.0720000000000001</c:v>
                </c:pt>
                <c:pt idx="116">
                  <c:v>1.0713999999999999</c:v>
                </c:pt>
                <c:pt idx="117">
                  <c:v>1.0713999999999999</c:v>
                </c:pt>
                <c:pt idx="118">
                  <c:v>1.0713999999999999</c:v>
                </c:pt>
                <c:pt idx="119">
                  <c:v>1.0720000000000001</c:v>
                </c:pt>
                <c:pt idx="120">
                  <c:v>1.0718000000000001</c:v>
                </c:pt>
                <c:pt idx="121">
                  <c:v>1.0718000000000001</c:v>
                </c:pt>
                <c:pt idx="122">
                  <c:v>1.0698000000000001</c:v>
                </c:pt>
                <c:pt idx="123">
                  <c:v>1.0744</c:v>
                </c:pt>
                <c:pt idx="124">
                  <c:v>1.0744</c:v>
                </c:pt>
                <c:pt idx="125">
                  <c:v>1.0744</c:v>
                </c:pt>
                <c:pt idx="126">
                  <c:v>1.0775999999999999</c:v>
                </c:pt>
                <c:pt idx="127">
                  <c:v>1.0766</c:v>
                </c:pt>
                <c:pt idx="128">
                  <c:v>1.0743</c:v>
                </c:pt>
                <c:pt idx="129">
                  <c:v>1.0731999999999999</c:v>
                </c:pt>
                <c:pt idx="130">
                  <c:v>1.0779000000000001</c:v>
                </c:pt>
                <c:pt idx="131">
                  <c:v>1.0779000000000001</c:v>
                </c:pt>
                <c:pt idx="132">
                  <c:v>1.0779000000000001</c:v>
                </c:pt>
                <c:pt idx="133">
                  <c:v>1.0794999999999999</c:v>
                </c:pt>
                <c:pt idx="134">
                  <c:v>1.0795999999999999</c:v>
                </c:pt>
                <c:pt idx="135">
                  <c:v>1.0831999999999999</c:v>
                </c:pt>
                <c:pt idx="136">
                  <c:v>1.0866</c:v>
                </c:pt>
                <c:pt idx="137">
                  <c:v>1.0844</c:v>
                </c:pt>
                <c:pt idx="138">
                  <c:v>1.0844</c:v>
                </c:pt>
                <c:pt idx="139">
                  <c:v>1.0844</c:v>
                </c:pt>
                <c:pt idx="140">
                  <c:v>1.0861000000000001</c:v>
                </c:pt>
                <c:pt idx="141">
                  <c:v>1.0864</c:v>
                </c:pt>
                <c:pt idx="142">
                  <c:v>1.083</c:v>
                </c:pt>
                <c:pt idx="143">
                  <c:v>1.0853999999999999</c:v>
                </c:pt>
                <c:pt idx="144">
                  <c:v>1.0840000000000001</c:v>
                </c:pt>
                <c:pt idx="145">
                  <c:v>1.0840000000000001</c:v>
                </c:pt>
                <c:pt idx="146">
                  <c:v>1.0840000000000001</c:v>
                </c:pt>
                <c:pt idx="147">
                  <c:v>1.0843</c:v>
                </c:pt>
                <c:pt idx="148">
                  <c:v>1.0882000000000001</c:v>
                </c:pt>
                <c:pt idx="149">
                  <c:v>1.0857000000000001</c:v>
                </c:pt>
                <c:pt idx="150">
                  <c:v>1.0814999999999999</c:v>
                </c:pt>
                <c:pt idx="151">
                  <c:v>1.0851999999999999</c:v>
                </c:pt>
                <c:pt idx="152">
                  <c:v>1.0851999999999999</c:v>
                </c:pt>
                <c:pt idx="153">
                  <c:v>1.0851999999999999</c:v>
                </c:pt>
                <c:pt idx="154">
                  <c:v>1.0842000000000001</c:v>
                </c:pt>
                <c:pt idx="155">
                  <c:v>1.0865</c:v>
                </c:pt>
                <c:pt idx="156">
                  <c:v>1.0871999999999999</c:v>
                </c:pt>
                <c:pt idx="157">
                  <c:v>1.0865</c:v>
                </c:pt>
                <c:pt idx="158">
                  <c:v>1.0898000000000001</c:v>
                </c:pt>
                <c:pt idx="159">
                  <c:v>1.0898000000000001</c:v>
                </c:pt>
                <c:pt idx="160">
                  <c:v>1.0898000000000001</c:v>
                </c:pt>
                <c:pt idx="161">
                  <c:v>1.0755999999999999</c:v>
                </c:pt>
                <c:pt idx="162">
                  <c:v>1.073</c:v>
                </c:pt>
                <c:pt idx="163">
                  <c:v>1.0765</c:v>
                </c:pt>
                <c:pt idx="164">
                  <c:v>1.0784</c:v>
                </c:pt>
                <c:pt idx="165">
                  <c:v>1.0686</c:v>
                </c:pt>
                <c:pt idx="166">
                  <c:v>1.0686</c:v>
                </c:pt>
                <c:pt idx="167">
                  <c:v>1.0686</c:v>
                </c:pt>
                <c:pt idx="168">
                  <c:v>1.0711999999999999</c:v>
                </c:pt>
                <c:pt idx="169">
                  <c:v>1.0714999999999999</c:v>
                </c:pt>
                <c:pt idx="170">
                  <c:v>1.0749</c:v>
                </c:pt>
                <c:pt idx="171">
                  <c:v>1.0719000000000001</c:v>
                </c:pt>
                <c:pt idx="172">
                  <c:v>1.0688</c:v>
                </c:pt>
                <c:pt idx="173">
                  <c:v>1.0688</c:v>
                </c:pt>
                <c:pt idx="174">
                  <c:v>1.0688</c:v>
                </c:pt>
                <c:pt idx="175">
                  <c:v>1.073</c:v>
                </c:pt>
                <c:pt idx="176">
                  <c:v>1.0713999999999999</c:v>
                </c:pt>
                <c:pt idx="177">
                  <c:v>1.0689</c:v>
                </c:pt>
                <c:pt idx="178">
                  <c:v>1.0696000000000001</c:v>
                </c:pt>
                <c:pt idx="179">
                  <c:v>1.0705</c:v>
                </c:pt>
                <c:pt idx="180">
                  <c:v>1.0705</c:v>
                </c:pt>
                <c:pt idx="181">
                  <c:v>1.0705</c:v>
                </c:pt>
                <c:pt idx="182">
                  <c:v>1.0745</c:v>
                </c:pt>
                <c:pt idx="183">
                  <c:v>1.0729</c:v>
                </c:pt>
                <c:pt idx="184">
                  <c:v>1.0758000000000001</c:v>
                </c:pt>
                <c:pt idx="185">
                  <c:v>1.08</c:v>
                </c:pt>
                <c:pt idx="186">
                  <c:v>1.0824</c:v>
                </c:pt>
                <c:pt idx="187">
                  <c:v>1.0824</c:v>
                </c:pt>
                <c:pt idx="188">
                  <c:v>1.0824</c:v>
                </c:pt>
                <c:pt idx="189">
                  <c:v>1.0834999999999999</c:v>
                </c:pt>
                <c:pt idx="190">
                  <c:v>1.0813999999999999</c:v>
                </c:pt>
                <c:pt idx="191">
                  <c:v>1.0825</c:v>
                </c:pt>
                <c:pt idx="192">
                  <c:v>1.0854999999999999</c:v>
                </c:pt>
                <c:pt idx="193">
                  <c:v>1.089</c:v>
                </c:pt>
                <c:pt idx="194">
                  <c:v>1.089</c:v>
                </c:pt>
                <c:pt idx="195">
                  <c:v>1.089</c:v>
                </c:pt>
                <c:pt idx="196">
                  <c:v>1.0907</c:v>
                </c:pt>
                <c:pt idx="197">
                  <c:v>1.0902000000000001</c:v>
                </c:pt>
                <c:pt idx="198">
                  <c:v>1.0933999999999999</c:v>
                </c:pt>
                <c:pt idx="199">
                  <c:v>1.093</c:v>
                </c:pt>
                <c:pt idx="200">
                  <c:v>1.089</c:v>
                </c:pt>
                <c:pt idx="201">
                  <c:v>1.089</c:v>
                </c:pt>
                <c:pt idx="202">
                  <c:v>1.089</c:v>
                </c:pt>
                <c:pt idx="203">
                  <c:v>1.0888</c:v>
                </c:pt>
                <c:pt idx="204">
                  <c:v>1.0860000000000001</c:v>
                </c:pt>
                <c:pt idx="205">
                  <c:v>1.0848</c:v>
                </c:pt>
                <c:pt idx="206">
                  <c:v>1.0851</c:v>
                </c:pt>
                <c:pt idx="207">
                  <c:v>1.0860000000000001</c:v>
                </c:pt>
                <c:pt idx="208">
                  <c:v>1.0860000000000001</c:v>
                </c:pt>
                <c:pt idx="209">
                  <c:v>1.0860000000000001</c:v>
                </c:pt>
                <c:pt idx="210">
                  <c:v>1.0817000000000001</c:v>
                </c:pt>
                <c:pt idx="211">
                  <c:v>1.0824</c:v>
                </c:pt>
                <c:pt idx="212">
                  <c:v>1.0828</c:v>
                </c:pt>
                <c:pt idx="213">
                  <c:v>1.0789</c:v>
                </c:pt>
                <c:pt idx="214">
                  <c:v>1.0834999999999999</c:v>
                </c:pt>
                <c:pt idx="215">
                  <c:v>1.0834999999999999</c:v>
                </c:pt>
                <c:pt idx="216">
                  <c:v>1.0834999999999999</c:v>
                </c:pt>
                <c:pt idx="217">
                  <c:v>1.0966</c:v>
                </c:pt>
                <c:pt idx="218">
                  <c:v>1.0914999999999999</c:v>
                </c:pt>
                <c:pt idx="219">
                  <c:v>1.0922000000000001</c:v>
                </c:pt>
                <c:pt idx="220">
                  <c:v>1.093</c:v>
                </c:pt>
                <c:pt idx="221">
                  <c:v>1.0916999999999999</c:v>
                </c:pt>
                <c:pt idx="222">
                  <c:v>1.0916999999999999</c:v>
                </c:pt>
                <c:pt idx="223">
                  <c:v>1.0916999999999999</c:v>
                </c:pt>
                <c:pt idx="224">
                  <c:v>1.0925</c:v>
                </c:pt>
                <c:pt idx="225">
                  <c:v>1.0931</c:v>
                </c:pt>
                <c:pt idx="226">
                  <c:v>1.1019000000000001</c:v>
                </c:pt>
                <c:pt idx="227">
                  <c:v>1.1011</c:v>
                </c:pt>
                <c:pt idx="228">
                  <c:v>1.0993999999999999</c:v>
                </c:pt>
                <c:pt idx="229">
                  <c:v>1.0993999999999999</c:v>
                </c:pt>
                <c:pt idx="230">
                  <c:v>1.0993999999999999</c:v>
                </c:pt>
                <c:pt idx="231">
                  <c:v>1.1041000000000001</c:v>
                </c:pt>
                <c:pt idx="232">
                  <c:v>1.1084000000000001</c:v>
                </c:pt>
                <c:pt idx="233">
                  <c:v>1.1115999999999999</c:v>
                </c:pt>
                <c:pt idx="234">
                  <c:v>1.1134999999999999</c:v>
                </c:pt>
                <c:pt idx="235">
                  <c:v>1.1121000000000001</c:v>
                </c:pt>
                <c:pt idx="236">
                  <c:v>1.1121000000000001</c:v>
                </c:pt>
                <c:pt idx="237">
                  <c:v>1.1121000000000001</c:v>
                </c:pt>
                <c:pt idx="238">
                  <c:v>1.1163000000000001</c:v>
                </c:pt>
                <c:pt idx="239">
                  <c:v>1.1162000000000001</c:v>
                </c:pt>
                <c:pt idx="240">
                  <c:v>1.1116999999999999</c:v>
                </c:pt>
                <c:pt idx="241">
                  <c:v>1.1088</c:v>
                </c:pt>
                <c:pt idx="242">
                  <c:v>1.1087</c:v>
                </c:pt>
                <c:pt idx="243">
                  <c:v>1.1087</c:v>
                </c:pt>
                <c:pt idx="244">
                  <c:v>1.1087</c:v>
                </c:pt>
                <c:pt idx="245">
                  <c:v>1.1061000000000001</c:v>
                </c:pt>
                <c:pt idx="246">
                  <c:v>1.1034999999999999</c:v>
                </c:pt>
                <c:pt idx="247">
                  <c:v>1.105</c:v>
                </c:pt>
                <c:pt idx="248">
                  <c:v>1.1096999999999999</c:v>
                </c:pt>
                <c:pt idx="249">
                  <c:v>1.1103000000000001</c:v>
                </c:pt>
                <c:pt idx="250">
                  <c:v>1.1103000000000001</c:v>
                </c:pt>
                <c:pt idx="251">
                  <c:v>1.1103000000000001</c:v>
                </c:pt>
                <c:pt idx="252">
                  <c:v>1.1043000000000001</c:v>
                </c:pt>
                <c:pt idx="253">
                  <c:v>1.1031</c:v>
                </c:pt>
                <c:pt idx="254">
                  <c:v>1.1043000000000001</c:v>
                </c:pt>
                <c:pt idx="255">
                  <c:v>1.1015999999999999</c:v>
                </c:pt>
                <c:pt idx="256">
                  <c:v>1.1081000000000001</c:v>
                </c:pt>
                <c:pt idx="257">
                  <c:v>1.1081000000000001</c:v>
                </c:pt>
                <c:pt idx="258">
                  <c:v>1.1081000000000001</c:v>
                </c:pt>
                <c:pt idx="259">
                  <c:v>1.1126</c:v>
                </c:pt>
                <c:pt idx="260">
                  <c:v>1.1138999999999999</c:v>
                </c:pt>
                <c:pt idx="261">
                  <c:v>1.1124000000000001</c:v>
                </c:pt>
                <c:pt idx="262">
                  <c:v>1.1155999999999999</c:v>
                </c:pt>
                <c:pt idx="263">
                  <c:v>1.1166</c:v>
                </c:pt>
                <c:pt idx="264">
                  <c:v>1.1166</c:v>
                </c:pt>
                <c:pt idx="265">
                  <c:v>1.1166</c:v>
                </c:pt>
                <c:pt idx="266">
                  <c:v>1.1119000000000001</c:v>
                </c:pt>
                <c:pt idx="267">
                  <c:v>1.1133</c:v>
                </c:pt>
                <c:pt idx="268">
                  <c:v>1.1194</c:v>
                </c:pt>
                <c:pt idx="269">
                  <c:v>1.1154999999999999</c:v>
                </c:pt>
                <c:pt idx="270">
                  <c:v>1.1157999999999999</c:v>
                </c:pt>
                <c:pt idx="271">
                  <c:v>1.1157999999999999</c:v>
                </c:pt>
                <c:pt idx="272">
                  <c:v>1.1157999999999999</c:v>
                </c:pt>
                <c:pt idx="273">
                  <c:v>1.1195999999999999</c:v>
                </c:pt>
                <c:pt idx="274">
                  <c:v>1.1086</c:v>
                </c:pt>
                <c:pt idx="275">
                  <c:v>1.1071</c:v>
                </c:pt>
                <c:pt idx="276">
                  <c:v>1.1039000000000001</c:v>
                </c:pt>
                <c:pt idx="277">
                  <c:v>1.1029</c:v>
                </c:pt>
                <c:pt idx="278">
                  <c:v>1.1029</c:v>
                </c:pt>
                <c:pt idx="279">
                  <c:v>1.1029</c:v>
                </c:pt>
                <c:pt idx="280">
                  <c:v>1.0982000000000001</c:v>
                </c:pt>
                <c:pt idx="281">
                  <c:v>1.0982000000000001</c:v>
                </c:pt>
                <c:pt idx="282">
                  <c:v>1.0956999999999999</c:v>
                </c:pt>
                <c:pt idx="283">
                  <c:v>1.0931999999999999</c:v>
                </c:pt>
                <c:pt idx="284">
                  <c:v>1.0938000000000001</c:v>
                </c:pt>
                <c:pt idx="285">
                  <c:v>1.0938000000000001</c:v>
                </c:pt>
                <c:pt idx="286">
                  <c:v>1.0938000000000001</c:v>
                </c:pt>
                <c:pt idx="287">
                  <c:v>1.0914999999999999</c:v>
                </c:pt>
                <c:pt idx="288">
                  <c:v>1.0903</c:v>
                </c:pt>
                <c:pt idx="289">
                  <c:v>1.0896999999999999</c:v>
                </c:pt>
                <c:pt idx="290">
                  <c:v>1.0866</c:v>
                </c:pt>
                <c:pt idx="291">
                  <c:v>1.0847</c:v>
                </c:pt>
                <c:pt idx="292">
                  <c:v>1.0847</c:v>
                </c:pt>
                <c:pt idx="293">
                  <c:v>1.0847</c:v>
                </c:pt>
                <c:pt idx="294">
                  <c:v>1.0852999999999999</c:v>
                </c:pt>
                <c:pt idx="295">
                  <c:v>1.0821000000000001</c:v>
                </c:pt>
                <c:pt idx="296">
                  <c:v>1.0767</c:v>
                </c:pt>
                <c:pt idx="297">
                  <c:v>1.0801000000000001</c:v>
                </c:pt>
                <c:pt idx="298">
                  <c:v>1.0825</c:v>
                </c:pt>
                <c:pt idx="299">
                  <c:v>1.0825</c:v>
                </c:pt>
                <c:pt idx="300">
                  <c:v>1.0825</c:v>
                </c:pt>
                <c:pt idx="301">
                  <c:v>1.0818000000000001</c:v>
                </c:pt>
                <c:pt idx="302">
                  <c:v>1.0773999999999999</c:v>
                </c:pt>
                <c:pt idx="303">
                  <c:v>1.0814999999999999</c:v>
                </c:pt>
                <c:pt idx="304">
                  <c:v>1.0882000000000001</c:v>
                </c:pt>
                <c:pt idx="305">
                  <c:v>1.0885</c:v>
                </c:pt>
                <c:pt idx="306">
                  <c:v>1.0885</c:v>
                </c:pt>
                <c:pt idx="307">
                  <c:v>1.0885</c:v>
                </c:pt>
                <c:pt idx="308">
                  <c:v>1.0904</c:v>
                </c:pt>
                <c:pt idx="309">
                  <c:v>1.0896999999999999</c:v>
                </c:pt>
                <c:pt idx="310">
                  <c:v>1.0694999999999999</c:v>
                </c:pt>
                <c:pt idx="311">
                  <c:v>1.0785</c:v>
                </c:pt>
                <c:pt idx="312">
                  <c:v>1.0771999999999999</c:v>
                </c:pt>
                <c:pt idx="313">
                  <c:v>1.0771999999999999</c:v>
                </c:pt>
                <c:pt idx="314">
                  <c:v>1.0771999999999999</c:v>
                </c:pt>
                <c:pt idx="315">
                  <c:v>1.0650999999999999</c:v>
                </c:pt>
                <c:pt idx="316">
                  <c:v>1.0617000000000001</c:v>
                </c:pt>
                <c:pt idx="317">
                  <c:v>1.0629</c:v>
                </c:pt>
                <c:pt idx="318">
                  <c:v>1.0532999999999999</c:v>
                </c:pt>
                <c:pt idx="319">
                  <c:v>1.0583</c:v>
                </c:pt>
                <c:pt idx="320">
                  <c:v>1.0583</c:v>
                </c:pt>
                <c:pt idx="321">
                  <c:v>1.0583</c:v>
                </c:pt>
                <c:pt idx="322">
                  <c:v>1.0551999999999999</c:v>
                </c:pt>
                <c:pt idx="323">
                  <c:v>1.0578000000000001</c:v>
                </c:pt>
                <c:pt idx="324">
                  <c:v>1.0562</c:v>
                </c:pt>
                <c:pt idx="325">
                  <c:v>1.0526</c:v>
                </c:pt>
                <c:pt idx="326">
                  <c:v>1.0411999999999999</c:v>
                </c:pt>
                <c:pt idx="327">
                  <c:v>1.0411999999999999</c:v>
                </c:pt>
                <c:pt idx="328">
                  <c:v>1.0411999999999999</c:v>
                </c:pt>
                <c:pt idx="329">
                  <c:v>1.0495000000000001</c:v>
                </c:pt>
                <c:pt idx="330">
                  <c:v>1.0522</c:v>
                </c:pt>
                <c:pt idx="331">
                  <c:v>1.0530999999999999</c:v>
                </c:pt>
                <c:pt idx="332">
                  <c:v>1.0542</c:v>
                </c:pt>
                <c:pt idx="333">
                  <c:v>1.0562</c:v>
                </c:pt>
                <c:pt idx="334">
                  <c:v>1.0562</c:v>
                </c:pt>
                <c:pt idx="335">
                  <c:v>1.0562</c:v>
                </c:pt>
                <c:pt idx="336">
                  <c:v>1.0507</c:v>
                </c:pt>
                <c:pt idx="337">
                  <c:v>1.0511999999999999</c:v>
                </c:pt>
                <c:pt idx="338">
                  <c:v>1.0491999999999999</c:v>
                </c:pt>
                <c:pt idx="339">
                  <c:v>1.054</c:v>
                </c:pt>
                <c:pt idx="340">
                  <c:v>1.0581</c:v>
                </c:pt>
                <c:pt idx="341">
                  <c:v>1.0581</c:v>
                </c:pt>
                <c:pt idx="342">
                  <c:v>1.0581</c:v>
                </c:pt>
                <c:pt idx="343">
                  <c:v>1.0568</c:v>
                </c:pt>
                <c:pt idx="344">
                  <c:v>1.0527</c:v>
                </c:pt>
                <c:pt idx="345">
                  <c:v>1.0507</c:v>
                </c:pt>
                <c:pt idx="346">
                  <c:v>1.0490999999999999</c:v>
                </c:pt>
                <c:pt idx="347">
                  <c:v>1.0518000000000001</c:v>
                </c:pt>
                <c:pt idx="348">
                  <c:v>1.0518000000000001</c:v>
                </c:pt>
                <c:pt idx="349">
                  <c:v>1.0518000000000001</c:v>
                </c:pt>
                <c:pt idx="350">
                  <c:v>1.0498000000000001</c:v>
                </c:pt>
                <c:pt idx="351">
                  <c:v>1.0497000000000001</c:v>
                </c:pt>
                <c:pt idx="352">
                  <c:v>1.0496000000000001</c:v>
                </c:pt>
                <c:pt idx="353">
                  <c:v>1.0395000000000001</c:v>
                </c:pt>
                <c:pt idx="354">
                  <c:v>1.0389999999999999</c:v>
                </c:pt>
                <c:pt idx="355">
                  <c:v>1.0389999999999999</c:v>
                </c:pt>
                <c:pt idx="356">
                  <c:v>1.0389999999999999</c:v>
                </c:pt>
                <c:pt idx="357">
                  <c:v>1.0392999999999999</c:v>
                </c:pt>
                <c:pt idx="358">
                  <c:v>1.0395000000000001</c:v>
                </c:pt>
                <c:pt idx="359">
                  <c:v>1.0395000000000001</c:v>
                </c:pt>
                <c:pt idx="360">
                  <c:v>1.0395000000000001</c:v>
                </c:pt>
                <c:pt idx="361">
                  <c:v>1.0435000000000001</c:v>
                </c:pt>
                <c:pt idx="362">
                  <c:v>1.0435000000000001</c:v>
                </c:pt>
                <c:pt idx="363">
                  <c:v>1.0435000000000001</c:v>
                </c:pt>
                <c:pt idx="364">
                  <c:v>1.0444</c:v>
                </c:pt>
                <c:pt idx="365">
                  <c:v>1.0388999999999999</c:v>
                </c:pt>
                <c:pt idx="366">
                  <c:v>1.0388999999999999</c:v>
                </c:pt>
                <c:pt idx="367">
                  <c:v>1.0321</c:v>
                </c:pt>
                <c:pt idx="368">
                  <c:v>1.0299</c:v>
                </c:pt>
                <c:pt idx="369">
                  <c:v>1.0299</c:v>
                </c:pt>
                <c:pt idx="370">
                  <c:v>1.0299</c:v>
                </c:pt>
                <c:pt idx="371">
                  <c:v>1.0426</c:v>
                </c:pt>
                <c:pt idx="372">
                  <c:v>1.0392999999999999</c:v>
                </c:pt>
                <c:pt idx="373">
                  <c:v>1.0286</c:v>
                </c:pt>
                <c:pt idx="374">
                  <c:v>1.0305</c:v>
                </c:pt>
                <c:pt idx="375">
                  <c:v>1.0304</c:v>
                </c:pt>
                <c:pt idx="376">
                  <c:v>1.0304</c:v>
                </c:pt>
                <c:pt idx="377">
                  <c:v>1.0304</c:v>
                </c:pt>
                <c:pt idx="378">
                  <c:v>1.0198</c:v>
                </c:pt>
                <c:pt idx="379">
                  <c:v>1.0245</c:v>
                </c:pt>
                <c:pt idx="380">
                  <c:v>1.03</c:v>
                </c:pt>
                <c:pt idx="381">
                  <c:v>1.0271999999999999</c:v>
                </c:pt>
                <c:pt idx="382">
                  <c:v>1.0298</c:v>
                </c:pt>
                <c:pt idx="383">
                  <c:v>1.0298</c:v>
                </c:pt>
                <c:pt idx="384">
                  <c:v>1.0298</c:v>
                </c:pt>
                <c:pt idx="385">
                  <c:v>1.0316000000000001</c:v>
                </c:pt>
                <c:pt idx="386">
                  <c:v>1.0357000000000001</c:v>
                </c:pt>
                <c:pt idx="387">
                  <c:v>1.0443</c:v>
                </c:pt>
                <c:pt idx="388">
                  <c:v>1.0404</c:v>
                </c:pt>
                <c:pt idx="389">
                  <c:v>1.0471999999999999</c:v>
                </c:pt>
                <c:pt idx="390">
                  <c:v>1.0471999999999999</c:v>
                </c:pt>
                <c:pt idx="391">
                  <c:v>1.0471999999999999</c:v>
                </c:pt>
                <c:pt idx="392">
                  <c:v>1.0529999999999999</c:v>
                </c:pt>
                <c:pt idx="393">
                  <c:v>1.0421</c:v>
                </c:pt>
                <c:pt idx="394">
                  <c:v>1.0396000000000001</c:v>
                </c:pt>
                <c:pt idx="395">
                  <c:v>1.0403</c:v>
                </c:pt>
                <c:pt idx="396">
                  <c:v>1.0392999999999999</c:v>
                </c:pt>
                <c:pt idx="397">
                  <c:v>1.0392999999999999</c:v>
                </c:pt>
                <c:pt idx="398">
                  <c:v>1.0392999999999999</c:v>
                </c:pt>
                <c:pt idx="399">
                  <c:v>1.0274000000000001</c:v>
                </c:pt>
                <c:pt idx="400">
                  <c:v>1.0335000000000001</c:v>
                </c:pt>
                <c:pt idx="401">
                  <c:v>1.0422</c:v>
                </c:pt>
                <c:pt idx="402">
                  <c:v>1.036</c:v>
                </c:pt>
                <c:pt idx="403">
                  <c:v>1.0377000000000001</c:v>
                </c:pt>
                <c:pt idx="404">
                  <c:v>1.0377000000000001</c:v>
                </c:pt>
                <c:pt idx="405">
                  <c:v>1.0377000000000001</c:v>
                </c:pt>
                <c:pt idx="406">
                  <c:v>1.032</c:v>
                </c:pt>
                <c:pt idx="407">
                  <c:v>1.0324</c:v>
                </c:pt>
                <c:pt idx="408">
                  <c:v>1.0369999999999999</c:v>
                </c:pt>
                <c:pt idx="409">
                  <c:v>1.0389999999999999</c:v>
                </c:pt>
                <c:pt idx="410">
                  <c:v>1.0478000000000001</c:v>
                </c:pt>
                <c:pt idx="411">
                  <c:v>1.0478000000000001</c:v>
                </c:pt>
                <c:pt idx="412">
                  <c:v>1.0478000000000001</c:v>
                </c:pt>
                <c:pt idx="413">
                  <c:v>1.0472999999999999</c:v>
                </c:pt>
                <c:pt idx="414">
                  <c:v>1.0447</c:v>
                </c:pt>
                <c:pt idx="415">
                  <c:v>1.0434000000000001</c:v>
                </c:pt>
                <c:pt idx="416">
                  <c:v>1.0443</c:v>
                </c:pt>
                <c:pt idx="417">
                  <c:v>1.0465</c:v>
                </c:pt>
                <c:pt idx="418">
                  <c:v>1.0465</c:v>
                </c:pt>
                <c:pt idx="419">
                  <c:v>1.0465</c:v>
                </c:pt>
                <c:pt idx="420">
                  <c:v>1.0466</c:v>
                </c:pt>
                <c:pt idx="421">
                  <c:v>1.0497000000000001</c:v>
                </c:pt>
                <c:pt idx="422">
                  <c:v>1.0487</c:v>
                </c:pt>
                <c:pt idx="423">
                  <c:v>1.0477000000000001</c:v>
                </c:pt>
                <c:pt idx="424">
                  <c:v>1.0410999999999999</c:v>
                </c:pt>
                <c:pt idx="425">
                  <c:v>1.0410999999999999</c:v>
                </c:pt>
                <c:pt idx="426">
                  <c:v>1.0410999999999999</c:v>
                </c:pt>
                <c:pt idx="427">
                  <c:v>1.0465</c:v>
                </c:pt>
                <c:pt idx="428">
                  <c:v>1.0557000000000001</c:v>
                </c:pt>
                <c:pt idx="429">
                  <c:v>1.0693999999999999</c:v>
                </c:pt>
                <c:pt idx="430">
                  <c:v>1.0795999999999999</c:v>
                </c:pt>
                <c:pt idx="431">
                  <c:v>1.0857000000000001</c:v>
                </c:pt>
                <c:pt idx="432">
                  <c:v>1.0857000000000001</c:v>
                </c:pt>
                <c:pt idx="433">
                  <c:v>1.0857000000000001</c:v>
                </c:pt>
                <c:pt idx="434">
                  <c:v>1.0845</c:v>
                </c:pt>
                <c:pt idx="435">
                  <c:v>1.0911999999999999</c:v>
                </c:pt>
                <c:pt idx="436">
                  <c:v>1.0886</c:v>
                </c:pt>
                <c:pt idx="437">
                  <c:v>1.083</c:v>
                </c:pt>
                <c:pt idx="438">
                  <c:v>1.0889</c:v>
                </c:pt>
                <c:pt idx="439">
                  <c:v>1.0889</c:v>
                </c:pt>
                <c:pt idx="440">
                  <c:v>1.0889</c:v>
                </c:pt>
                <c:pt idx="441">
                  <c:v>1.0903</c:v>
                </c:pt>
                <c:pt idx="442">
                  <c:v>1.0918000000000001</c:v>
                </c:pt>
                <c:pt idx="443">
                  <c:v>1.0896999999999999</c:v>
                </c:pt>
                <c:pt idx="444">
                  <c:v>1.0832999999999999</c:v>
                </c:pt>
                <c:pt idx="445">
                  <c:v>1.0827</c:v>
                </c:pt>
                <c:pt idx="446">
                  <c:v>1.0827</c:v>
                </c:pt>
                <c:pt idx="447">
                  <c:v>1.0827</c:v>
                </c:pt>
                <c:pt idx="448">
                  <c:v>1.0824</c:v>
                </c:pt>
                <c:pt idx="449">
                  <c:v>1.0825</c:v>
                </c:pt>
                <c:pt idx="450">
                  <c:v>1.0788</c:v>
                </c:pt>
                <c:pt idx="451">
                  <c:v>1.0785</c:v>
                </c:pt>
                <c:pt idx="452">
                  <c:v>1.0797000000000001</c:v>
                </c:pt>
                <c:pt idx="453">
                  <c:v>1.0797000000000001</c:v>
                </c:pt>
                <c:pt idx="454">
                  <c:v>1.0797000000000001</c:v>
                </c:pt>
                <c:pt idx="455">
                  <c:v>1.0814999999999999</c:v>
                </c:pt>
                <c:pt idx="456">
                  <c:v>1.0788</c:v>
                </c:pt>
                <c:pt idx="457">
                  <c:v>1.0803</c:v>
                </c:pt>
                <c:pt idx="458">
                  <c:v>1.1096999999999999</c:v>
                </c:pt>
                <c:pt idx="459">
                  <c:v>1.1056999999999999</c:v>
                </c:pt>
                <c:pt idx="460">
                  <c:v>1.1056999999999999</c:v>
                </c:pt>
                <c:pt idx="461">
                  <c:v>1.1056999999999999</c:v>
                </c:pt>
                <c:pt idx="462">
                  <c:v>1.0967</c:v>
                </c:pt>
                <c:pt idx="463">
                  <c:v>1.095</c:v>
                </c:pt>
                <c:pt idx="464">
                  <c:v>1.1045</c:v>
                </c:pt>
                <c:pt idx="465">
                  <c:v>1.1082000000000001</c:v>
                </c:pt>
                <c:pt idx="466">
                  <c:v>1.1346000000000001</c:v>
                </c:pt>
                <c:pt idx="467">
                  <c:v>1.1346000000000001</c:v>
                </c:pt>
                <c:pt idx="468">
                  <c:v>1.1346000000000001</c:v>
                </c:pt>
                <c:pt idx="469">
                  <c:v>1.1376999999999999</c:v>
                </c:pt>
                <c:pt idx="470">
                  <c:v>1.1324000000000001</c:v>
                </c:pt>
                <c:pt idx="471">
                  <c:v>1.1355</c:v>
                </c:pt>
                <c:pt idx="472">
                  <c:v>1.1359999999999999</c:v>
                </c:pt>
                <c:pt idx="473">
                  <c:v>1.1359999999999999</c:v>
                </c:pt>
                <c:pt idx="474">
                  <c:v>1.1359999999999999</c:v>
                </c:pt>
                <c:pt idx="475">
                  <c:v>1.1359999999999999</c:v>
                </c:pt>
                <c:pt idx="476">
                  <c:v>1.1359999999999999</c:v>
                </c:pt>
                <c:pt idx="477">
                  <c:v>1.1476</c:v>
                </c:pt>
                <c:pt idx="478">
                  <c:v>1.1415</c:v>
                </c:pt>
                <c:pt idx="479">
                  <c:v>1.1375999999999999</c:v>
                </c:pt>
                <c:pt idx="480">
                  <c:v>1.1356999999999999</c:v>
                </c:pt>
                <c:pt idx="481">
                  <c:v>1.1356999999999999</c:v>
                </c:pt>
                <c:pt idx="482">
                  <c:v>1.1356999999999999</c:v>
                </c:pt>
                <c:pt idx="483">
                  <c:v>1.1357999999999999</c:v>
                </c:pt>
                <c:pt idx="484">
                  <c:v>1.1373</c:v>
                </c:pt>
                <c:pt idx="485">
                  <c:v>1.1373</c:v>
                </c:pt>
                <c:pt idx="486">
                  <c:v>1.1373</c:v>
                </c:pt>
                <c:pt idx="487">
                  <c:v>1.1343000000000001</c:v>
                </c:pt>
                <c:pt idx="488">
                  <c:v>1.1343000000000001</c:v>
                </c:pt>
                <c:pt idx="489">
                  <c:v>1.1343000000000001</c:v>
                </c:pt>
                <c:pt idx="490">
                  <c:v>1.1343000000000001</c:v>
                </c:pt>
                <c:pt idx="491">
                  <c:v>1.1325000000000001</c:v>
                </c:pt>
                <c:pt idx="492">
                  <c:v>1.1359999999999999</c:v>
                </c:pt>
                <c:pt idx="493">
                  <c:v>1.1296999999999999</c:v>
                </c:pt>
                <c:pt idx="494">
                  <c:v>1.1252</c:v>
                </c:pt>
                <c:pt idx="495">
                  <c:v>1.1252</c:v>
                </c:pt>
                <c:pt idx="496">
                  <c:v>1.1252</c:v>
                </c:pt>
                <c:pt idx="497">
                  <c:v>1.1106</c:v>
                </c:pt>
                <c:pt idx="498">
                  <c:v>1.1112</c:v>
                </c:pt>
                <c:pt idx="499">
                  <c:v>1.1214</c:v>
                </c:pt>
                <c:pt idx="500">
                  <c:v>1.1185</c:v>
                </c:pt>
                <c:pt idx="501">
                  <c:v>1.1194</c:v>
                </c:pt>
                <c:pt idx="502">
                  <c:v>1.1194</c:v>
                </c:pt>
                <c:pt idx="503">
                  <c:v>1.1194</c:v>
                </c:pt>
                <c:pt idx="504">
                  <c:v>1.1262000000000001</c:v>
                </c:pt>
                <c:pt idx="505">
                  <c:v>1.1241000000000001</c:v>
                </c:pt>
                <c:pt idx="506">
                  <c:v>1.1321000000000001</c:v>
                </c:pt>
                <c:pt idx="507">
                  <c:v>1.1309</c:v>
                </c:pt>
                <c:pt idx="508">
                  <c:v>1.1301000000000001</c:v>
                </c:pt>
                <c:pt idx="509">
                  <c:v>1.1301000000000001</c:v>
                </c:pt>
                <c:pt idx="510">
                  <c:v>1.1301000000000001</c:v>
                </c:pt>
                <c:pt idx="511">
                  <c:v>1.1380999999999999</c:v>
                </c:pt>
                <c:pt idx="512">
                  <c:v>1.1355999999999999</c:v>
                </c:pt>
                <c:pt idx="513">
                  <c:v>1.1316999999999999</c:v>
                </c:pt>
                <c:pt idx="514">
                  <c:v>1.1281000000000001</c:v>
                </c:pt>
                <c:pt idx="515">
                  <c:v>1.1338999999999999</c:v>
                </c:pt>
                <c:pt idx="516">
                  <c:v>1.1338999999999999</c:v>
                </c:pt>
                <c:pt idx="517">
                  <c:v>1.1338999999999999</c:v>
                </c:pt>
                <c:pt idx="518">
                  <c:v>1.1418999999999999</c:v>
                </c:pt>
                <c:pt idx="519">
                  <c:v>1.1386000000000001</c:v>
                </c:pt>
                <c:pt idx="520">
                  <c:v>1.1384000000000001</c:v>
                </c:pt>
                <c:pt idx="521">
                  <c:v>1.1423000000000001</c:v>
                </c:pt>
                <c:pt idx="522">
                  <c:v>1.1411</c:v>
                </c:pt>
                <c:pt idx="523">
                  <c:v>1.1411</c:v>
                </c:pt>
                <c:pt idx="524">
                  <c:v>1.1411</c:v>
                </c:pt>
                <c:pt idx="525">
                  <c:v>1.141</c:v>
                </c:pt>
                <c:pt idx="526">
                  <c:v>1.1429</c:v>
                </c:pt>
                <c:pt idx="527">
                  <c:v>1.1433</c:v>
                </c:pt>
                <c:pt idx="528">
                  <c:v>1.1594</c:v>
                </c:pt>
                <c:pt idx="529">
                  <c:v>1.1512</c:v>
                </c:pt>
                <c:pt idx="530">
                  <c:v>1.1512</c:v>
                </c:pt>
                <c:pt idx="531">
                  <c:v>1.1512</c:v>
                </c:pt>
                <c:pt idx="532">
                  <c:v>1.1574</c:v>
                </c:pt>
                <c:pt idx="533">
                  <c:v>1.1568000000000001</c:v>
                </c:pt>
                <c:pt idx="534">
                  <c:v>1.1508</c:v>
                </c:pt>
                <c:pt idx="535">
                  <c:v>1.1477999999999999</c:v>
                </c:pt>
                <c:pt idx="536">
                  <c:v>1.1515</c:v>
                </c:pt>
                <c:pt idx="537">
                  <c:v>1.1515</c:v>
                </c:pt>
                <c:pt idx="538">
                  <c:v>1.1515</c:v>
                </c:pt>
                <c:pt idx="539">
                  <c:v>1.1472</c:v>
                </c:pt>
                <c:pt idx="540">
                  <c:v>1.1607000000000001</c:v>
                </c:pt>
                <c:pt idx="541">
                  <c:v>1.1597999999999999</c:v>
                </c:pt>
                <c:pt idx="542">
                  <c:v>1.1695</c:v>
                </c:pt>
                <c:pt idx="543">
                  <c:v>1.1704000000000001</c:v>
                </c:pt>
                <c:pt idx="544">
                  <c:v>1.1704000000000001</c:v>
                </c:pt>
                <c:pt idx="545">
                  <c:v>1.1704000000000001</c:v>
                </c:pt>
                <c:pt idx="546">
                  <c:v>1.1719999999999999</c:v>
                </c:pt>
                <c:pt idx="547">
                  <c:v>1.181</c:v>
                </c:pt>
                <c:pt idx="548">
                  <c:v>1.1755</c:v>
                </c:pt>
                <c:pt idx="549">
                  <c:v>1.1781999999999999</c:v>
                </c:pt>
                <c:pt idx="550">
                  <c:v>1.1767000000000001</c:v>
                </c:pt>
                <c:pt idx="551">
                  <c:v>1.1767000000000001</c:v>
                </c:pt>
                <c:pt idx="552">
                  <c:v>1.1767000000000001</c:v>
                </c:pt>
                <c:pt idx="553">
                  <c:v>1.1728000000000001</c:v>
                </c:pt>
                <c:pt idx="554">
                  <c:v>1.1718</c:v>
                </c:pt>
                <c:pt idx="555">
                  <c:v>1.1698</c:v>
                </c:pt>
                <c:pt idx="556">
                  <c:v>1.1709000000000001</c:v>
                </c:pt>
                <c:pt idx="557">
                  <c:v>1.1682999999999999</c:v>
                </c:pt>
                <c:pt idx="558">
                  <c:v>1.1682999999999999</c:v>
                </c:pt>
                <c:pt idx="559">
                  <c:v>1.1682999999999999</c:v>
                </c:pt>
                <c:pt idx="560">
                  <c:v>1.169</c:v>
                </c:pt>
                <c:pt idx="561">
                  <c:v>1.1665000000000001</c:v>
                </c:pt>
                <c:pt idx="562">
                  <c:v>1.1601999999999999</c:v>
                </c:pt>
                <c:pt idx="563">
                  <c:v>1.1578999999999999</c:v>
                </c:pt>
                <c:pt idx="564">
                  <c:v>1.165</c:v>
                </c:pt>
                <c:pt idx="565">
                  <c:v>1.165</c:v>
                </c:pt>
                <c:pt idx="566">
                  <c:v>1.165</c:v>
                </c:pt>
                <c:pt idx="567">
                  <c:v>1.1667000000000001</c:v>
                </c:pt>
                <c:pt idx="568">
                  <c:v>1.1698999999999999</c:v>
                </c:pt>
                <c:pt idx="569">
                  <c:v>1.1726000000000001</c:v>
                </c:pt>
                <c:pt idx="570">
                  <c:v>1.1756</c:v>
                </c:pt>
                <c:pt idx="571">
                  <c:v>1.1724000000000001</c:v>
                </c:pt>
                <c:pt idx="572">
                  <c:v>1.1724000000000001</c:v>
                </c:pt>
                <c:pt idx="573">
                  <c:v>1.1724000000000001</c:v>
                </c:pt>
                <c:pt idx="574">
                  <c:v>1.1654</c:v>
                </c:pt>
                <c:pt idx="575">
                  <c:v>1.1533</c:v>
                </c:pt>
                <c:pt idx="576">
                  <c:v>1.1527000000000001</c:v>
                </c:pt>
                <c:pt idx="577">
                  <c:v>1.1446000000000001</c:v>
                </c:pt>
                <c:pt idx="578">
                  <c:v>1.1404000000000001</c:v>
                </c:pt>
                <c:pt idx="579">
                  <c:v>1.1404000000000001</c:v>
                </c:pt>
                <c:pt idx="580">
                  <c:v>1.1404000000000001</c:v>
                </c:pt>
                <c:pt idx="581">
                  <c:v>1.1565000000000001</c:v>
                </c:pt>
                <c:pt idx="582">
                  <c:v>1.1546000000000001</c:v>
                </c:pt>
                <c:pt idx="583">
                  <c:v>1.1604000000000001</c:v>
                </c:pt>
                <c:pt idx="584">
                  <c:v>1.1642999999999999</c:v>
                </c:pt>
                <c:pt idx="585">
                  <c:v>1.1648000000000001</c:v>
                </c:pt>
                <c:pt idx="586">
                  <c:v>1.1648000000000001</c:v>
                </c:pt>
                <c:pt idx="587">
                  <c:v>1.1648000000000001</c:v>
                </c:pt>
                <c:pt idx="588">
                  <c:v>1.1621999999999999</c:v>
                </c:pt>
                <c:pt idx="589">
                  <c:v>1.1606000000000001</c:v>
                </c:pt>
                <c:pt idx="590">
                  <c:v>1.1711</c:v>
                </c:pt>
                <c:pt idx="591">
                  <c:v>1.169</c:v>
                </c:pt>
                <c:pt idx="592">
                  <c:v>1.1688000000000001</c:v>
                </c:pt>
                <c:pt idx="593">
                  <c:v>1.1688000000000001</c:v>
                </c:pt>
                <c:pt idx="594">
                  <c:v>1.1688000000000001</c:v>
                </c:pt>
                <c:pt idx="595">
                  <c:v>1.1673</c:v>
                </c:pt>
                <c:pt idx="596">
                  <c:v>1.1681999999999999</c:v>
                </c:pt>
                <c:pt idx="597">
                  <c:v>1.1651</c:v>
                </c:pt>
                <c:pt idx="598">
                  <c:v>1.1638999999999999</c:v>
                </c:pt>
                <c:pt idx="599">
                  <c:v>1.1608000000000001</c:v>
                </c:pt>
                <c:pt idx="600">
                  <c:v>1.1608000000000001</c:v>
                </c:pt>
                <c:pt idx="601">
                  <c:v>1.1608000000000001</c:v>
                </c:pt>
                <c:pt idx="602">
                  <c:v>1.1697</c:v>
                </c:pt>
                <c:pt idx="603">
                  <c:v>1.1656</c:v>
                </c:pt>
                <c:pt idx="604">
                  <c:v>1.1593</c:v>
                </c:pt>
                <c:pt idx="605">
                  <c:v>1.1676</c:v>
                </c:pt>
                <c:pt idx="606">
                  <c:v>1.1657999999999999</c:v>
                </c:pt>
                <c:pt idx="607">
                  <c:v>1.1657999999999999</c:v>
                </c:pt>
                <c:pt idx="608">
                  <c:v>1.1657999999999999</c:v>
                </c:pt>
                <c:pt idx="609">
                  <c:v>1.1715</c:v>
                </c:pt>
                <c:pt idx="610">
                  <c:v>1.1646000000000001</c:v>
                </c:pt>
                <c:pt idx="611">
                  <c:v>1.1653</c:v>
                </c:pt>
                <c:pt idx="612">
                  <c:v>1.1647000000000001</c:v>
                </c:pt>
                <c:pt idx="613">
                  <c:v>1.1697</c:v>
                </c:pt>
                <c:pt idx="614">
                  <c:v>1.1697</c:v>
                </c:pt>
                <c:pt idx="615">
                  <c:v>1.1697</c:v>
                </c:pt>
                <c:pt idx="616">
                  <c:v>1.1728000000000001</c:v>
                </c:pt>
                <c:pt idx="617">
                  <c:v>1.1744000000000001</c:v>
                </c:pt>
                <c:pt idx="618">
                  <c:v>1.1707000000000001</c:v>
                </c:pt>
                <c:pt idx="619">
                  <c:v>1.1685000000000001</c:v>
                </c:pt>
                <c:pt idx="620">
                  <c:v>1.1718</c:v>
                </c:pt>
                <c:pt idx="621">
                  <c:v>1.1718</c:v>
                </c:pt>
                <c:pt idx="622">
                  <c:v>1.1718</c:v>
                </c:pt>
                <c:pt idx="623">
                  <c:v>1.1766000000000001</c:v>
                </c:pt>
                <c:pt idx="624">
                  <c:v>1.1807000000000001</c:v>
                </c:pt>
                <c:pt idx="625">
                  <c:v>1.1837</c:v>
                </c:pt>
                <c:pt idx="626">
                  <c:v>1.1818</c:v>
                </c:pt>
                <c:pt idx="627">
                  <c:v>1.1736</c:v>
                </c:pt>
                <c:pt idx="628">
                  <c:v>1.1736</c:v>
                </c:pt>
                <c:pt idx="629">
                  <c:v>1.1736</c:v>
                </c:pt>
                <c:pt idx="630">
                  <c:v>1.1780999999999999</c:v>
                </c:pt>
                <c:pt idx="631">
                  <c:v>1.1793</c:v>
                </c:pt>
                <c:pt idx="632">
                  <c:v>1.1756</c:v>
                </c:pt>
                <c:pt idx="633">
                  <c:v>1.1738999999999999</c:v>
                </c:pt>
                <c:pt idx="634">
                  <c:v>1.1672</c:v>
                </c:pt>
                <c:pt idx="635">
                  <c:v>1.1672</c:v>
                </c:pt>
                <c:pt idx="636">
                  <c:v>1.1672</c:v>
                </c:pt>
                <c:pt idx="637">
                  <c:v>1.1722999999999999</c:v>
                </c:pt>
                <c:pt idx="638">
                  <c:v>1.1740999999999999</c:v>
                </c:pt>
                <c:pt idx="639">
                  <c:v>1.1724000000000001</c:v>
                </c:pt>
                <c:pt idx="640">
                  <c:v>1.1754</c:v>
                </c:pt>
                <c:pt idx="641">
                  <c:v>1.1734</c:v>
                </c:pt>
                <c:pt idx="642">
                  <c:v>1.1734</c:v>
                </c:pt>
                <c:pt idx="643">
                  <c:v>1.1734</c:v>
                </c:pt>
                <c:pt idx="644">
                  <c:v>1.1677999999999999</c:v>
                </c:pt>
                <c:pt idx="645">
                  <c:v>1.1666000000000001</c:v>
                </c:pt>
                <c:pt idx="646">
                  <c:v>1.1627000000000001</c:v>
                </c:pt>
                <c:pt idx="647">
                  <c:v>1.1611</c:v>
                </c:pt>
                <c:pt idx="648">
                  <c:v>1.1568000000000001</c:v>
                </c:pt>
                <c:pt idx="649">
                  <c:v>1.1568000000000001</c:v>
                </c:pt>
                <c:pt idx="650">
                  <c:v>1.1568000000000001</c:v>
                </c:pt>
                <c:pt idx="651">
                  <c:v>1.1569</c:v>
                </c:pt>
                <c:pt idx="652">
                  <c:v>1.1553</c:v>
                </c:pt>
                <c:pt idx="653">
                  <c:v>1.1621999999999999</c:v>
                </c:pt>
                <c:pt idx="654">
                  <c:v>1.1649</c:v>
                </c:pt>
                <c:pt idx="655">
                  <c:v>1.1680999999999999</c:v>
                </c:pt>
                <c:pt idx="656">
                  <c:v>1.1680999999999999</c:v>
                </c:pt>
                <c:pt idx="657">
                  <c:v>1.1680999999999999</c:v>
                </c:pt>
                <c:pt idx="658">
                  <c:v>1.1655</c:v>
                </c:pt>
                <c:pt idx="659">
                  <c:v>1.1607000000000001</c:v>
                </c:pt>
                <c:pt idx="660">
                  <c:v>1.1587000000000001</c:v>
                </c:pt>
                <c:pt idx="661">
                  <c:v>1.1593</c:v>
                </c:pt>
                <c:pt idx="662">
                  <c:v>1.1612</c:v>
                </c:pt>
                <c:pt idx="663">
                  <c:v>1.1612</c:v>
                </c:pt>
                <c:pt idx="664">
                  <c:v>1.1612</c:v>
                </c:pt>
                <c:pt idx="665">
                  <c:v>1.1639999999999999</c:v>
                </c:pt>
                <c:pt idx="666">
                  <c:v>1.163</c:v>
                </c:pt>
                <c:pt idx="667">
                  <c:v>1.1636</c:v>
                </c:pt>
                <c:pt idx="668">
                  <c:v>1.155</c:v>
                </c:pt>
                <c:pt idx="669">
                  <c:v>1.1554</c:v>
                </c:pt>
                <c:pt idx="670">
                  <c:v>1.1526400000000001</c:v>
                </c:pt>
                <c:pt idx="671">
                  <c:v>1.15012</c:v>
                </c:pt>
                <c:pt idx="672">
                  <c:v>1.1514</c:v>
                </c:pt>
                <c:pt idx="673">
                  <c:v>1.1491</c:v>
                </c:pt>
                <c:pt idx="674">
                  <c:v>1.1492</c:v>
                </c:pt>
                <c:pt idx="675">
                  <c:v>1.1533</c:v>
                </c:pt>
                <c:pt idx="676">
                  <c:v>1.1560999999999999</c:v>
                </c:pt>
                <c:pt idx="677">
                  <c:v>1.1558999999999999</c:v>
                </c:pt>
                <c:pt idx="678">
                  <c:v>1.15726</c:v>
                </c:pt>
                <c:pt idx="679">
                  <c:v>1.1571</c:v>
                </c:pt>
                <c:pt idx="680">
                  <c:v>1.1575</c:v>
                </c:pt>
                <c:pt idx="681">
                  <c:v>1.1576</c:v>
                </c:pt>
                <c:pt idx="682">
                  <c:v>1.1618999999999999</c:v>
                </c:pt>
                <c:pt idx="683">
                  <c:v>1.1648000000000001</c:v>
                </c:pt>
                <c:pt idx="684">
                  <c:v>1.1648000000000001</c:v>
                </c:pt>
                <c:pt idx="685">
                  <c:v>1.1648000000000001</c:v>
                </c:pt>
                <c:pt idx="686">
                  <c:v>1.1593</c:v>
                </c:pt>
                <c:pt idx="687">
                  <c:v>1.159</c:v>
                </c:pt>
                <c:pt idx="688">
                  <c:v>1.1583000000000001</c:v>
                </c:pt>
                <c:pt idx="689">
                  <c:v>1.1514</c:v>
                </c:pt>
                <c:pt idx="690">
                  <c:v>1.1519999999999999</c:v>
                </c:pt>
                <c:pt idx="691">
                  <c:v>1.1519999999999999</c:v>
                </c:pt>
                <c:pt idx="692">
                  <c:v>1.1519999999999999</c:v>
                </c:pt>
                <c:pt idx="693">
                  <c:v>1.1544000000000001</c:v>
                </c:pt>
                <c:pt idx="694">
                  <c:v>1.1551</c:v>
                </c:pt>
                <c:pt idx="695">
                  <c:v>1.1577</c:v>
                </c:pt>
                <c:pt idx="696">
                  <c:v>1.1586000000000001</c:v>
                </c:pt>
                <c:pt idx="697">
                  <c:v>1.1566000000000001</c:v>
                </c:pt>
                <c:pt idx="698">
                  <c:v>1.1566000000000001</c:v>
                </c:pt>
                <c:pt idx="699">
                  <c:v>1.1566000000000001</c:v>
                </c:pt>
                <c:pt idx="700">
                  <c:v>1.1646000000000001</c:v>
                </c:pt>
                <c:pt idx="701">
                  <c:v>1.1614</c:v>
                </c:pt>
                <c:pt idx="702">
                  <c:v>1.1668000000000001</c:v>
                </c:pt>
                <c:pt idx="703">
                  <c:v>1.1666000000000001</c:v>
                </c:pt>
                <c:pt idx="704">
                  <c:v>1.1645000000000001</c:v>
                </c:pt>
                <c:pt idx="705">
                  <c:v>1.1645000000000001</c:v>
                </c:pt>
                <c:pt idx="706">
                  <c:v>1.1645000000000001</c:v>
                </c:pt>
                <c:pt idx="707">
                  <c:v>1.1655</c:v>
                </c:pt>
                <c:pt idx="708">
                  <c:v>1.1637</c:v>
                </c:pt>
                <c:pt idx="709">
                  <c:v>1.1634</c:v>
                </c:pt>
                <c:pt idx="710">
                  <c:v>1.1714</c:v>
                </c:pt>
                <c:pt idx="711">
                  <c:v>1.1731</c:v>
                </c:pt>
                <c:pt idx="712">
                  <c:v>1.1731</c:v>
                </c:pt>
                <c:pt idx="713">
                  <c:v>1.1731</c:v>
                </c:pt>
                <c:pt idx="714">
                  <c:v>1.1753</c:v>
                </c:pt>
                <c:pt idx="715">
                  <c:v>1.1776</c:v>
                </c:pt>
                <c:pt idx="716">
                  <c:v>1.1721999999999999</c:v>
                </c:pt>
                <c:pt idx="717">
                  <c:v>1.1718999999999999</c:v>
                </c:pt>
                <c:pt idx="718">
                  <c:v>1.1712</c:v>
                </c:pt>
                <c:pt idx="719">
                  <c:v>1.1712</c:v>
                </c:pt>
                <c:pt idx="720">
                  <c:v>1.1712</c:v>
                </c:pt>
                <c:pt idx="721">
                  <c:v>1.1745000000000001</c:v>
                </c:pt>
                <c:pt idx="722">
                  <c:v>1.1786000000000001</c:v>
                </c:pt>
                <c:pt idx="723">
                  <c:v>1.1787000000000001</c:v>
                </c:pt>
                <c:pt idx="724">
                  <c:v>1.1788000000000001</c:v>
                </c:pt>
                <c:pt idx="725">
                  <c:v>1.1789000000000001</c:v>
                </c:pt>
                <c:pt idx="726">
                  <c:v>1.179</c:v>
                </c:pt>
                <c:pt idx="727">
                  <c:v>1.179</c:v>
                </c:pt>
                <c:pt idx="728">
                  <c:v>1.1766000000000001</c:v>
                </c:pt>
                <c:pt idx="729">
                  <c:v>1.1757</c:v>
                </c:pt>
                <c:pt idx="730">
                  <c:v>1.175</c:v>
                </c:pt>
                <c:pt idx="731">
                  <c:v>1.175</c:v>
                </c:pt>
                <c:pt idx="732">
                  <c:v>1.1720999999999999</c:v>
                </c:pt>
                <c:pt idx="733">
                  <c:v>1.1720999999999999</c:v>
                </c:pt>
                <c:pt idx="734">
                  <c:v>1.1720999999999999</c:v>
                </c:pt>
                <c:pt idx="735">
                  <c:v>1.1664000000000001</c:v>
                </c:pt>
                <c:pt idx="736">
                  <c:v>1.1707000000000001</c:v>
                </c:pt>
                <c:pt idx="737">
                  <c:v>1.1684000000000001</c:v>
                </c:pt>
                <c:pt idx="738">
                  <c:v>1.1675</c:v>
                </c:pt>
                <c:pt idx="739">
                  <c:v>1.1641999999999999</c:v>
                </c:pt>
                <c:pt idx="740">
                  <c:v>1.1641999999999999</c:v>
                </c:pt>
                <c:pt idx="741">
                  <c:v>1.1641999999999999</c:v>
                </c:pt>
                <c:pt idx="742">
                  <c:v>1.1692</c:v>
                </c:pt>
                <c:pt idx="743">
                  <c:v>1.1654</c:v>
                </c:pt>
                <c:pt idx="744">
                  <c:v>1.1651</c:v>
                </c:pt>
                <c:pt idx="745">
                  <c:v>1.1624000000000001</c:v>
                </c:pt>
                <c:pt idx="746">
                  <c:v>1.1617</c:v>
                </c:pt>
                <c:pt idx="747">
                  <c:v>1.1617</c:v>
                </c:pt>
                <c:pt idx="748">
                  <c:v>1.1617</c:v>
                </c:pt>
                <c:pt idx="749">
                  <c:v>1.1631</c:v>
                </c:pt>
                <c:pt idx="750">
                  <c:v>1.1728000000000001</c:v>
                </c:pt>
                <c:pt idx="751">
                  <c:v>1.1738999999999999</c:v>
                </c:pt>
                <c:pt idx="752">
                  <c:v>1.1706000000000001</c:v>
                </c:pt>
                <c:pt idx="753">
                  <c:v>1.1741999999999999</c:v>
                </c:pt>
                <c:pt idx="754">
                  <c:v>1.1778</c:v>
                </c:pt>
                <c:pt idx="755">
                  <c:v>1.1814</c:v>
                </c:pt>
                <c:pt idx="756">
                  <c:v>1.1836</c:v>
                </c:pt>
                <c:pt idx="757">
                  <c:v>1.1929000000000001</c:v>
                </c:pt>
                <c:pt idx="758">
                  <c:v>1.1974</c:v>
                </c:pt>
                <c:pt idx="759">
                  <c:v>1.1968000000000001</c:v>
                </c:pt>
                <c:pt idx="760">
                  <c:v>1.1919</c:v>
                </c:pt>
                <c:pt idx="761">
                  <c:v>1.1919</c:v>
                </c:pt>
              </c:numCache>
            </c:numRef>
          </c:val>
          <c:smooth val="0"/>
          <c:extLst>
            <c:ext xmlns:c16="http://schemas.microsoft.com/office/drawing/2014/chart" uri="{C3380CC4-5D6E-409C-BE32-E72D297353CC}">
              <c16:uniqueId val="{00000003-F34E-403C-8F97-B2EC856E92F8}"/>
            </c:ext>
          </c:extLst>
        </c:ser>
        <c:dLbls>
          <c:showLegendKey val="0"/>
          <c:showVal val="0"/>
          <c:showCatName val="0"/>
          <c:showSerName val="0"/>
          <c:showPercent val="0"/>
          <c:showBubbleSize val="0"/>
        </c:dLbls>
        <c:marker val="1"/>
        <c:smooth val="0"/>
        <c:axId val="976607728"/>
        <c:axId val="976622704"/>
      </c:lineChart>
      <c:dateAx>
        <c:axId val="860527440"/>
        <c:scaling>
          <c:orientation val="minMax"/>
          <c:max val="46053"/>
          <c:min val="45292"/>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60527112"/>
        <c:crosses val="autoZero"/>
        <c:auto val="0"/>
        <c:lblOffset val="100"/>
        <c:baseTimeUnit val="days"/>
        <c:majorUnit val="6"/>
        <c:majorTimeUnit val="months"/>
        <c:minorUnit val="1"/>
        <c:minorTimeUnit val="years"/>
      </c:dateAx>
      <c:valAx>
        <c:axId val="860527112"/>
        <c:scaling>
          <c:orientation val="minMax"/>
          <c:max val="55"/>
          <c:min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60527440"/>
        <c:crosses val="autoZero"/>
        <c:crossBetween val="between"/>
        <c:majorUnit val="5"/>
      </c:valAx>
      <c:valAx>
        <c:axId val="976622704"/>
        <c:scaling>
          <c:orientation val="minMax"/>
          <c:min val="0.9"/>
        </c:scaling>
        <c:delete val="0"/>
        <c:axPos val="r"/>
        <c:numFmt formatCode="0.0" sourceLinked="0"/>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976607728"/>
        <c:crosses val="max"/>
        <c:crossBetween val="between"/>
        <c:majorUnit val="0.1"/>
      </c:valAx>
      <c:dateAx>
        <c:axId val="976607728"/>
        <c:scaling>
          <c:orientation val="minMax"/>
        </c:scaling>
        <c:delete val="1"/>
        <c:axPos val="b"/>
        <c:numFmt formatCode="dd/mm/yy;@" sourceLinked="1"/>
        <c:majorTickMark val="out"/>
        <c:minorTickMark val="none"/>
        <c:tickLblPos val="nextTo"/>
        <c:crossAx val="976622704"/>
        <c:crosses val="autoZero"/>
        <c:auto val="1"/>
        <c:lblOffset val="100"/>
        <c:baseTimeUnit val="day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6.3166666666666666E-3"/>
          <c:y val="0.78647777777777783"/>
          <c:w val="0.99032354497354502"/>
          <c:h val="0.2135222222222222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3.13'!$B$1</c:f>
              <c:strCache>
                <c:ptCount val="1"/>
                <c:pt idx="0">
                  <c:v>Banks</c:v>
                </c:pt>
              </c:strCache>
            </c:strRef>
          </c:tx>
          <c:spPr>
            <a:ln w="25400">
              <a:solidFill>
                <a:srgbClr val="057D46"/>
              </a:solidFill>
            </a:ln>
          </c:spPr>
          <c:marker>
            <c:symbol val="none"/>
          </c:marker>
          <c:cat>
            <c:strRef>
              <c:f>'3.13'!$F$4:$F$40</c:f>
              <c:strCache>
                <c:ptCount val="37"/>
                <c:pt idx="0">
                  <c:v>01.23</c:v>
                </c:pt>
                <c:pt idx="6">
                  <c:v>07.23</c:v>
                </c:pt>
                <c:pt idx="12">
                  <c:v>01.24</c:v>
                </c:pt>
                <c:pt idx="17">
                  <c:v>07.24</c:v>
                </c:pt>
                <c:pt idx="22">
                  <c:v>01.25</c:v>
                </c:pt>
                <c:pt idx="30">
                  <c:v>07.25</c:v>
                </c:pt>
                <c:pt idx="36">
                  <c:v>01.26</c:v>
                </c:pt>
              </c:strCache>
            </c:strRef>
          </c:cat>
          <c:val>
            <c:numRef>
              <c:f>'3.13'!$B$4:$B$40</c:f>
              <c:numCache>
                <c:formatCode>0.00</c:formatCode>
                <c:ptCount val="37"/>
                <c:pt idx="0">
                  <c:v>42.7</c:v>
                </c:pt>
                <c:pt idx="1">
                  <c:v>#N/A</c:v>
                </c:pt>
                <c:pt idx="2">
                  <c:v>#N/A</c:v>
                </c:pt>
                <c:pt idx="3">
                  <c:v>41.38</c:v>
                </c:pt>
                <c:pt idx="4">
                  <c:v>#N/A</c:v>
                </c:pt>
                <c:pt idx="5">
                  <c:v>#N/A</c:v>
                </c:pt>
                <c:pt idx="6">
                  <c:v>40.54</c:v>
                </c:pt>
                <c:pt idx="7">
                  <c:v>#N/A</c:v>
                </c:pt>
                <c:pt idx="8">
                  <c:v>#N/A</c:v>
                </c:pt>
                <c:pt idx="9">
                  <c:v>41.16</c:v>
                </c:pt>
                <c:pt idx="10">
                  <c:v>#N/A</c:v>
                </c:pt>
                <c:pt idx="11">
                  <c:v>#N/A</c:v>
                </c:pt>
                <c:pt idx="12">
                  <c:v>41.31</c:v>
                </c:pt>
                <c:pt idx="13">
                  <c:v>#N/A</c:v>
                </c:pt>
                <c:pt idx="14">
                  <c:v>#N/A</c:v>
                </c:pt>
                <c:pt idx="15">
                  <c:v>41.69</c:v>
                </c:pt>
                <c:pt idx="16">
                  <c:v>#N/A</c:v>
                </c:pt>
                <c:pt idx="17">
                  <c:v>#N/A</c:v>
                </c:pt>
                <c:pt idx="18">
                  <c:v>43.15</c:v>
                </c:pt>
                <c:pt idx="19">
                  <c:v>#N/A</c:v>
                </c:pt>
                <c:pt idx="20">
                  <c:v>#N/A</c:v>
                </c:pt>
                <c:pt idx="21">
                  <c:v>44.92</c:v>
                </c:pt>
                <c:pt idx="22">
                  <c:v>#N/A</c:v>
                </c:pt>
                <c:pt idx="23">
                  <c:v>#N/A</c:v>
                </c:pt>
                <c:pt idx="24">
                  <c:v>45.31</c:v>
                </c:pt>
                <c:pt idx="25">
                  <c:v>#N/A</c:v>
                </c:pt>
                <c:pt idx="26">
                  <c:v>#N/A</c:v>
                </c:pt>
                <c:pt idx="27">
                  <c:v>45.29</c:v>
                </c:pt>
                <c:pt idx="28">
                  <c:v>#N/A</c:v>
                </c:pt>
                <c:pt idx="29">
                  <c:v>#N/A</c:v>
                </c:pt>
                <c:pt idx="30">
                  <c:v>45.29</c:v>
                </c:pt>
                <c:pt idx="31">
                  <c:v>#N/A</c:v>
                </c:pt>
                <c:pt idx="32">
                  <c:v>#N/A</c:v>
                </c:pt>
                <c:pt idx="33">
                  <c:v>44.94</c:v>
                </c:pt>
                <c:pt idx="34">
                  <c:v>#N/A</c:v>
                </c:pt>
                <c:pt idx="35">
                  <c:v>#N/A</c:v>
                </c:pt>
                <c:pt idx="36">
                  <c:v>45.12</c:v>
                </c:pt>
              </c:numCache>
            </c:numRef>
          </c:val>
          <c:smooth val="0"/>
          <c:extLst>
            <c:ext xmlns:c16="http://schemas.microsoft.com/office/drawing/2014/chart" uri="{C3380CC4-5D6E-409C-BE32-E72D297353CC}">
              <c16:uniqueId val="{00000000-D90E-4FD7-B34D-2BF2CB631578}"/>
            </c:ext>
          </c:extLst>
        </c:ser>
        <c:ser>
          <c:idx val="1"/>
          <c:order val="1"/>
          <c:tx>
            <c:strRef>
              <c:f>'3.13'!$C$1</c:f>
              <c:strCache>
                <c:ptCount val="1"/>
                <c:pt idx="0">
                  <c:v>Corporates</c:v>
                </c:pt>
              </c:strCache>
            </c:strRef>
          </c:tx>
          <c:spPr>
            <a:ln w="25400">
              <a:solidFill>
                <a:srgbClr val="91C864"/>
              </a:solidFill>
            </a:ln>
          </c:spPr>
          <c:marker>
            <c:symbol val="none"/>
          </c:marker>
          <c:cat>
            <c:strRef>
              <c:f>'3.13'!$F$4:$F$40</c:f>
              <c:strCache>
                <c:ptCount val="37"/>
                <c:pt idx="0">
                  <c:v>01.23</c:v>
                </c:pt>
                <c:pt idx="6">
                  <c:v>07.23</c:v>
                </c:pt>
                <c:pt idx="12">
                  <c:v>01.24</c:v>
                </c:pt>
                <c:pt idx="17">
                  <c:v>07.24</c:v>
                </c:pt>
                <c:pt idx="22">
                  <c:v>01.25</c:v>
                </c:pt>
                <c:pt idx="30">
                  <c:v>07.25</c:v>
                </c:pt>
                <c:pt idx="36">
                  <c:v>01.26</c:v>
                </c:pt>
              </c:strCache>
            </c:strRef>
          </c:cat>
          <c:val>
            <c:numRef>
              <c:f>'3.13'!$C$4:$C$40</c:f>
              <c:numCache>
                <c:formatCode>0.00</c:formatCode>
                <c:ptCount val="37"/>
                <c:pt idx="0">
                  <c:v>#N/A</c:v>
                </c:pt>
                <c:pt idx="1">
                  <c:v>42.18</c:v>
                </c:pt>
                <c:pt idx="2">
                  <c:v>#N/A</c:v>
                </c:pt>
                <c:pt idx="3">
                  <c:v>#N/A</c:v>
                </c:pt>
                <c:pt idx="4">
                  <c:v>40.43</c:v>
                </c:pt>
                <c:pt idx="5">
                  <c:v>#N/A</c:v>
                </c:pt>
                <c:pt idx="6">
                  <c:v>#N/A</c:v>
                </c:pt>
                <c:pt idx="7">
                  <c:v>40</c:v>
                </c:pt>
                <c:pt idx="8">
                  <c:v>#N/A</c:v>
                </c:pt>
                <c:pt idx="9">
                  <c:v>#N/A</c:v>
                </c:pt>
                <c:pt idx="10">
                  <c:v>40.06</c:v>
                </c:pt>
                <c:pt idx="11">
                  <c:v>#N/A</c:v>
                </c:pt>
                <c:pt idx="12">
                  <c:v>#N/A</c:v>
                </c:pt>
                <c:pt idx="13">
                  <c:v>40.44</c:v>
                </c:pt>
                <c:pt idx="14">
                  <c:v>#N/A</c:v>
                </c:pt>
                <c:pt idx="15">
                  <c:v>#N/A</c:v>
                </c:pt>
                <c:pt idx="16">
                  <c:v>41.61</c:v>
                </c:pt>
                <c:pt idx="17">
                  <c:v>#N/A</c:v>
                </c:pt>
                <c:pt idx="18">
                  <c:v>#N/A</c:v>
                </c:pt>
                <c:pt idx="19">
                  <c:v>43.72</c:v>
                </c:pt>
                <c:pt idx="20">
                  <c:v>#N/A</c:v>
                </c:pt>
                <c:pt idx="21">
                  <c:v>#N/A</c:v>
                </c:pt>
                <c:pt idx="22">
                  <c:v>44.42</c:v>
                </c:pt>
                <c:pt idx="23">
                  <c:v>#N/A</c:v>
                </c:pt>
                <c:pt idx="24">
                  <c:v>#N/A</c:v>
                </c:pt>
                <c:pt idx="25">
                  <c:v>44.23</c:v>
                </c:pt>
                <c:pt idx="26">
                  <c:v>#N/A</c:v>
                </c:pt>
                <c:pt idx="27">
                  <c:v>#N/A</c:v>
                </c:pt>
                <c:pt idx="28">
                  <c:v>43.84</c:v>
                </c:pt>
                <c:pt idx="29">
                  <c:v>#N/A</c:v>
                </c:pt>
                <c:pt idx="30">
                  <c:v>#N/A</c:v>
                </c:pt>
                <c:pt idx="31">
                  <c:v>44.11</c:v>
                </c:pt>
                <c:pt idx="32">
                  <c:v>#N/A</c:v>
                </c:pt>
                <c:pt idx="33">
                  <c:v>#N/A</c:v>
                </c:pt>
                <c:pt idx="34">
                  <c:v>44.27</c:v>
                </c:pt>
                <c:pt idx="35">
                  <c:v>#N/A</c:v>
                </c:pt>
                <c:pt idx="36">
                  <c:v>#N/A</c:v>
                </c:pt>
              </c:numCache>
            </c:numRef>
          </c:val>
          <c:smooth val="0"/>
          <c:extLst>
            <c:ext xmlns:c16="http://schemas.microsoft.com/office/drawing/2014/chart" uri="{C3380CC4-5D6E-409C-BE32-E72D297353CC}">
              <c16:uniqueId val="{00000001-D90E-4FD7-B34D-2BF2CB631578}"/>
            </c:ext>
          </c:extLst>
        </c:ser>
        <c:ser>
          <c:idx val="2"/>
          <c:order val="2"/>
          <c:tx>
            <c:strRef>
              <c:f>'3.13'!$D$1</c:f>
              <c:strCache>
                <c:ptCount val="1"/>
                <c:pt idx="0">
                  <c:v>Households</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2-D90E-4FD7-B34D-2BF2CB631578}"/>
              </c:ext>
            </c:extLst>
          </c:dPt>
          <c:dPt>
            <c:idx val="2"/>
            <c:bubble3D val="0"/>
            <c:extLst>
              <c:ext xmlns:c16="http://schemas.microsoft.com/office/drawing/2014/chart" uri="{C3380CC4-5D6E-409C-BE32-E72D297353CC}">
                <c16:uniqueId val="{00000003-D90E-4FD7-B34D-2BF2CB631578}"/>
              </c:ext>
            </c:extLst>
          </c:dPt>
          <c:dPt>
            <c:idx val="3"/>
            <c:bubble3D val="0"/>
            <c:extLst>
              <c:ext xmlns:c16="http://schemas.microsoft.com/office/drawing/2014/chart" uri="{C3380CC4-5D6E-409C-BE32-E72D297353CC}">
                <c16:uniqueId val="{00000004-D90E-4FD7-B34D-2BF2CB631578}"/>
              </c:ext>
            </c:extLst>
          </c:dPt>
          <c:dPt>
            <c:idx val="4"/>
            <c:bubble3D val="0"/>
            <c:extLst>
              <c:ext xmlns:c16="http://schemas.microsoft.com/office/drawing/2014/chart" uri="{C3380CC4-5D6E-409C-BE32-E72D297353CC}">
                <c16:uniqueId val="{00000005-D90E-4FD7-B34D-2BF2CB631578}"/>
              </c:ext>
            </c:extLst>
          </c:dPt>
          <c:dPt>
            <c:idx val="15"/>
            <c:bubble3D val="0"/>
            <c:extLst>
              <c:ext xmlns:c16="http://schemas.microsoft.com/office/drawing/2014/chart" uri="{C3380CC4-5D6E-409C-BE32-E72D297353CC}">
                <c16:uniqueId val="{00000006-D90E-4FD7-B34D-2BF2CB631578}"/>
              </c:ext>
            </c:extLst>
          </c:dPt>
          <c:dPt>
            <c:idx val="16"/>
            <c:bubble3D val="0"/>
            <c:extLst>
              <c:ext xmlns:c16="http://schemas.microsoft.com/office/drawing/2014/chart" uri="{C3380CC4-5D6E-409C-BE32-E72D297353CC}">
                <c16:uniqueId val="{00000007-D90E-4FD7-B34D-2BF2CB631578}"/>
              </c:ext>
            </c:extLst>
          </c:dPt>
          <c:dPt>
            <c:idx val="17"/>
            <c:bubble3D val="0"/>
            <c:extLst>
              <c:ext xmlns:c16="http://schemas.microsoft.com/office/drawing/2014/chart" uri="{C3380CC4-5D6E-409C-BE32-E72D297353CC}">
                <c16:uniqueId val="{00000008-D90E-4FD7-B34D-2BF2CB631578}"/>
              </c:ext>
            </c:extLst>
          </c:dPt>
          <c:dPt>
            <c:idx val="18"/>
            <c:bubble3D val="0"/>
            <c:extLst>
              <c:ext xmlns:c16="http://schemas.microsoft.com/office/drawing/2014/chart" uri="{C3380CC4-5D6E-409C-BE32-E72D297353CC}">
                <c16:uniqueId val="{00000009-D90E-4FD7-B34D-2BF2CB631578}"/>
              </c:ext>
            </c:extLst>
          </c:dPt>
          <c:dPt>
            <c:idx val="19"/>
            <c:bubble3D val="0"/>
            <c:extLst>
              <c:ext xmlns:c16="http://schemas.microsoft.com/office/drawing/2014/chart" uri="{C3380CC4-5D6E-409C-BE32-E72D297353CC}">
                <c16:uniqueId val="{0000000A-D90E-4FD7-B34D-2BF2CB631578}"/>
              </c:ext>
            </c:extLst>
          </c:dPt>
          <c:dPt>
            <c:idx val="20"/>
            <c:bubble3D val="0"/>
            <c:extLst>
              <c:ext xmlns:c16="http://schemas.microsoft.com/office/drawing/2014/chart" uri="{C3380CC4-5D6E-409C-BE32-E72D297353CC}">
                <c16:uniqueId val="{0000000B-D90E-4FD7-B34D-2BF2CB631578}"/>
              </c:ext>
            </c:extLst>
          </c:dPt>
          <c:dPt>
            <c:idx val="21"/>
            <c:bubble3D val="0"/>
            <c:extLst>
              <c:ext xmlns:c16="http://schemas.microsoft.com/office/drawing/2014/chart" uri="{C3380CC4-5D6E-409C-BE32-E72D297353CC}">
                <c16:uniqueId val="{0000000C-D90E-4FD7-B34D-2BF2CB631578}"/>
              </c:ext>
            </c:extLst>
          </c:dPt>
          <c:dPt>
            <c:idx val="22"/>
            <c:bubble3D val="0"/>
            <c:extLst>
              <c:ext xmlns:c16="http://schemas.microsoft.com/office/drawing/2014/chart" uri="{C3380CC4-5D6E-409C-BE32-E72D297353CC}">
                <c16:uniqueId val="{0000000D-D90E-4FD7-B34D-2BF2CB631578}"/>
              </c:ext>
            </c:extLst>
          </c:dPt>
          <c:dPt>
            <c:idx val="23"/>
            <c:bubble3D val="0"/>
            <c:extLst>
              <c:ext xmlns:c16="http://schemas.microsoft.com/office/drawing/2014/chart" uri="{C3380CC4-5D6E-409C-BE32-E72D297353CC}">
                <c16:uniqueId val="{0000000E-D90E-4FD7-B34D-2BF2CB631578}"/>
              </c:ext>
            </c:extLst>
          </c:dPt>
          <c:dPt>
            <c:idx val="24"/>
            <c:bubble3D val="0"/>
            <c:extLst>
              <c:ext xmlns:c16="http://schemas.microsoft.com/office/drawing/2014/chart" uri="{C3380CC4-5D6E-409C-BE32-E72D297353CC}">
                <c16:uniqueId val="{0000000F-D90E-4FD7-B34D-2BF2CB631578}"/>
              </c:ext>
            </c:extLst>
          </c:dPt>
          <c:dPt>
            <c:idx val="25"/>
            <c:bubble3D val="0"/>
            <c:extLst>
              <c:ext xmlns:c16="http://schemas.microsoft.com/office/drawing/2014/chart" uri="{C3380CC4-5D6E-409C-BE32-E72D297353CC}">
                <c16:uniqueId val="{00000010-D90E-4FD7-B34D-2BF2CB631578}"/>
              </c:ext>
            </c:extLst>
          </c:dPt>
          <c:dPt>
            <c:idx val="26"/>
            <c:bubble3D val="0"/>
            <c:extLst>
              <c:ext xmlns:c16="http://schemas.microsoft.com/office/drawing/2014/chart" uri="{C3380CC4-5D6E-409C-BE32-E72D297353CC}">
                <c16:uniqueId val="{00000011-D90E-4FD7-B34D-2BF2CB631578}"/>
              </c:ext>
            </c:extLst>
          </c:dPt>
          <c:dPt>
            <c:idx val="27"/>
            <c:bubble3D val="0"/>
            <c:extLst>
              <c:ext xmlns:c16="http://schemas.microsoft.com/office/drawing/2014/chart" uri="{C3380CC4-5D6E-409C-BE32-E72D297353CC}">
                <c16:uniqueId val="{00000012-D90E-4FD7-B34D-2BF2CB631578}"/>
              </c:ext>
            </c:extLst>
          </c:dPt>
          <c:dPt>
            <c:idx val="28"/>
            <c:bubble3D val="0"/>
            <c:extLst>
              <c:ext xmlns:c16="http://schemas.microsoft.com/office/drawing/2014/chart" uri="{C3380CC4-5D6E-409C-BE32-E72D297353CC}">
                <c16:uniqueId val="{00000013-D90E-4FD7-B34D-2BF2CB631578}"/>
              </c:ext>
            </c:extLst>
          </c:dPt>
          <c:dPt>
            <c:idx val="29"/>
            <c:bubble3D val="0"/>
            <c:extLst>
              <c:ext xmlns:c16="http://schemas.microsoft.com/office/drawing/2014/chart" uri="{C3380CC4-5D6E-409C-BE32-E72D297353CC}">
                <c16:uniqueId val="{00000014-D90E-4FD7-B34D-2BF2CB631578}"/>
              </c:ext>
            </c:extLst>
          </c:dPt>
          <c:dPt>
            <c:idx val="30"/>
            <c:bubble3D val="0"/>
            <c:extLst>
              <c:ext xmlns:c16="http://schemas.microsoft.com/office/drawing/2014/chart" uri="{C3380CC4-5D6E-409C-BE32-E72D297353CC}">
                <c16:uniqueId val="{00000015-D90E-4FD7-B34D-2BF2CB631578}"/>
              </c:ext>
            </c:extLst>
          </c:dPt>
          <c:dPt>
            <c:idx val="31"/>
            <c:bubble3D val="0"/>
            <c:extLst>
              <c:ext xmlns:c16="http://schemas.microsoft.com/office/drawing/2014/chart" uri="{C3380CC4-5D6E-409C-BE32-E72D297353CC}">
                <c16:uniqueId val="{00000016-D90E-4FD7-B34D-2BF2CB631578}"/>
              </c:ext>
            </c:extLst>
          </c:dPt>
          <c:dPt>
            <c:idx val="32"/>
            <c:bubble3D val="0"/>
            <c:extLst>
              <c:ext xmlns:c16="http://schemas.microsoft.com/office/drawing/2014/chart" uri="{C3380CC4-5D6E-409C-BE32-E72D297353CC}">
                <c16:uniqueId val="{00000017-D90E-4FD7-B34D-2BF2CB631578}"/>
              </c:ext>
            </c:extLst>
          </c:dPt>
          <c:dPt>
            <c:idx val="33"/>
            <c:bubble3D val="0"/>
            <c:extLst>
              <c:ext xmlns:c16="http://schemas.microsoft.com/office/drawing/2014/chart" uri="{C3380CC4-5D6E-409C-BE32-E72D297353CC}">
                <c16:uniqueId val="{00000018-D90E-4FD7-B34D-2BF2CB631578}"/>
              </c:ext>
            </c:extLst>
          </c:dPt>
          <c:dPt>
            <c:idx val="34"/>
            <c:bubble3D val="0"/>
            <c:extLst>
              <c:ext xmlns:c16="http://schemas.microsoft.com/office/drawing/2014/chart" uri="{C3380CC4-5D6E-409C-BE32-E72D297353CC}">
                <c16:uniqueId val="{00000019-D90E-4FD7-B34D-2BF2CB631578}"/>
              </c:ext>
            </c:extLst>
          </c:dPt>
          <c:dPt>
            <c:idx val="35"/>
            <c:bubble3D val="0"/>
            <c:extLst>
              <c:ext xmlns:c16="http://schemas.microsoft.com/office/drawing/2014/chart" uri="{C3380CC4-5D6E-409C-BE32-E72D297353CC}">
                <c16:uniqueId val="{0000001A-D90E-4FD7-B34D-2BF2CB631578}"/>
              </c:ext>
            </c:extLst>
          </c:dPt>
          <c:dPt>
            <c:idx val="36"/>
            <c:bubble3D val="0"/>
            <c:extLst>
              <c:ext xmlns:c16="http://schemas.microsoft.com/office/drawing/2014/chart" uri="{C3380CC4-5D6E-409C-BE32-E72D297353CC}">
                <c16:uniqueId val="{0000001B-D90E-4FD7-B34D-2BF2CB631578}"/>
              </c:ext>
            </c:extLst>
          </c:dPt>
          <c:cat>
            <c:strRef>
              <c:f>'3.13'!$F$4:$F$40</c:f>
              <c:strCache>
                <c:ptCount val="37"/>
                <c:pt idx="0">
                  <c:v>01.23</c:v>
                </c:pt>
                <c:pt idx="6">
                  <c:v>07.23</c:v>
                </c:pt>
                <c:pt idx="12">
                  <c:v>01.24</c:v>
                </c:pt>
                <c:pt idx="17">
                  <c:v>07.24</c:v>
                </c:pt>
                <c:pt idx="22">
                  <c:v>01.25</c:v>
                </c:pt>
                <c:pt idx="30">
                  <c:v>07.25</c:v>
                </c:pt>
                <c:pt idx="36">
                  <c:v>01.26</c:v>
                </c:pt>
              </c:strCache>
            </c:strRef>
          </c:cat>
          <c:val>
            <c:numRef>
              <c:f>'3.13'!$D$4:$D$40</c:f>
              <c:numCache>
                <c:formatCode>0.00</c:formatCode>
                <c:ptCount val="37"/>
                <c:pt idx="0">
                  <c:v>41.16</c:v>
                </c:pt>
                <c:pt idx="1">
                  <c:v>40.76</c:v>
                </c:pt>
                <c:pt idx="2">
                  <c:v>39.78</c:v>
                </c:pt>
                <c:pt idx="3">
                  <c:v>39.630000000000003</c:v>
                </c:pt>
                <c:pt idx="4">
                  <c:v>39.43</c:v>
                </c:pt>
                <c:pt idx="5">
                  <c:v>39.659999999999997</c:v>
                </c:pt>
                <c:pt idx="6">
                  <c:v>39.75</c:v>
                </c:pt>
                <c:pt idx="7">
                  <c:v>39.520000000000003</c:v>
                </c:pt>
                <c:pt idx="8">
                  <c:v>39.96</c:v>
                </c:pt>
                <c:pt idx="9">
                  <c:v>40.43</c:v>
                </c:pt>
                <c:pt idx="10">
                  <c:v>39.799999999999997</c:v>
                </c:pt>
                <c:pt idx="11">
                  <c:v>39.75</c:v>
                </c:pt>
                <c:pt idx="12">
                  <c:v>40.130000000000003</c:v>
                </c:pt>
                <c:pt idx="13">
                  <c:v>39.840000000000003</c:v>
                </c:pt>
                <c:pt idx="14">
                  <c:v>39.799999999999997</c:v>
                </c:pt>
                <c:pt idx="15">
                  <c:v>40.729999999999997</c:v>
                </c:pt>
                <c:pt idx="16">
                  <c:v>41.03</c:v>
                </c:pt>
                <c:pt idx="17">
                  <c:v>42.51</c:v>
                </c:pt>
                <c:pt idx="18">
                  <c:v>43.5</c:v>
                </c:pt>
                <c:pt idx="19">
                  <c:v>43.25</c:v>
                </c:pt>
                <c:pt idx="20">
                  <c:v>44.03</c:v>
                </c:pt>
                <c:pt idx="21">
                  <c:v>44.54</c:v>
                </c:pt>
                <c:pt idx="22">
                  <c:v>44.1</c:v>
                </c:pt>
                <c:pt idx="23">
                  <c:v>44.11</c:v>
                </c:pt>
                <c:pt idx="24">
                  <c:v>44.53</c:v>
                </c:pt>
                <c:pt idx="25">
                  <c:v>44.01</c:v>
                </c:pt>
                <c:pt idx="26">
                  <c:v>43.36</c:v>
                </c:pt>
                <c:pt idx="27">
                  <c:v>42.5</c:v>
                </c:pt>
                <c:pt idx="28">
                  <c:v>43.1</c:v>
                </c:pt>
                <c:pt idx="29">
                  <c:v>43.69</c:v>
                </c:pt>
                <c:pt idx="30">
                  <c:v>43.75</c:v>
                </c:pt>
                <c:pt idx="31">
                  <c:v>43.73</c:v>
                </c:pt>
                <c:pt idx="32">
                  <c:v>43.75</c:v>
                </c:pt>
                <c:pt idx="33">
                  <c:v>43.83</c:v>
                </c:pt>
                <c:pt idx="34">
                  <c:v>43.91</c:v>
                </c:pt>
                <c:pt idx="35">
                  <c:v>44.35</c:v>
                </c:pt>
                <c:pt idx="36">
                  <c:v>44.86</c:v>
                </c:pt>
              </c:numCache>
            </c:numRef>
          </c:val>
          <c:smooth val="0"/>
          <c:extLst>
            <c:ext xmlns:c16="http://schemas.microsoft.com/office/drawing/2014/chart" uri="{C3380CC4-5D6E-409C-BE32-E72D297353CC}">
              <c16:uniqueId val="{0000001C-D90E-4FD7-B34D-2BF2CB631578}"/>
            </c:ext>
          </c:extLst>
        </c:ser>
        <c:ser>
          <c:idx val="3"/>
          <c:order val="3"/>
          <c:tx>
            <c:strRef>
              <c:f>'3.13'!$E$1</c:f>
              <c:strCache>
                <c:ptCount val="1"/>
                <c:pt idx="0">
                  <c:v>Financial analysts</c:v>
                </c:pt>
              </c:strCache>
            </c:strRef>
          </c:tx>
          <c:spPr>
            <a:ln w="25400">
              <a:solidFill>
                <a:srgbClr val="DC4B64"/>
              </a:solidFill>
            </a:ln>
          </c:spPr>
          <c:marker>
            <c:symbol val="none"/>
          </c:marker>
          <c:cat>
            <c:strRef>
              <c:f>'3.13'!$F$4:$F$40</c:f>
              <c:strCache>
                <c:ptCount val="37"/>
                <c:pt idx="0">
                  <c:v>01.23</c:v>
                </c:pt>
                <c:pt idx="6">
                  <c:v>07.23</c:v>
                </c:pt>
                <c:pt idx="12">
                  <c:v>01.24</c:v>
                </c:pt>
                <c:pt idx="17">
                  <c:v>07.24</c:v>
                </c:pt>
                <c:pt idx="22">
                  <c:v>01.25</c:v>
                </c:pt>
                <c:pt idx="30">
                  <c:v>07.25</c:v>
                </c:pt>
                <c:pt idx="36">
                  <c:v>01.26</c:v>
                </c:pt>
              </c:strCache>
            </c:strRef>
          </c:cat>
          <c:val>
            <c:numRef>
              <c:f>'3.13'!$E$4:$E$40</c:f>
              <c:numCache>
                <c:formatCode>0.00</c:formatCode>
                <c:ptCount val="37"/>
                <c:pt idx="0">
                  <c:v>41.11</c:v>
                </c:pt>
                <c:pt idx="1">
                  <c:v>#N/A</c:v>
                </c:pt>
                <c:pt idx="2">
                  <c:v>41.29</c:v>
                </c:pt>
                <c:pt idx="3">
                  <c:v>40.04</c:v>
                </c:pt>
                <c:pt idx="4">
                  <c:v>#N/A</c:v>
                </c:pt>
                <c:pt idx="5">
                  <c:v>39.54</c:v>
                </c:pt>
                <c:pt idx="6">
                  <c:v>40.26</c:v>
                </c:pt>
                <c:pt idx="7">
                  <c:v>#N/A</c:v>
                </c:pt>
                <c:pt idx="8">
                  <c:v>39.99</c:v>
                </c:pt>
                <c:pt idx="9">
                  <c:v>40.36</c:v>
                </c:pt>
                <c:pt idx="10">
                  <c:v>#N/A</c:v>
                </c:pt>
                <c:pt idx="11">
                  <c:v>40.08</c:v>
                </c:pt>
                <c:pt idx="12">
                  <c:v>40.29</c:v>
                </c:pt>
                <c:pt idx="13">
                  <c:v>#N/A</c:v>
                </c:pt>
                <c:pt idx="14">
                  <c:v>41.13</c:v>
                </c:pt>
                <c:pt idx="15">
                  <c:v>41.81</c:v>
                </c:pt>
                <c:pt idx="16">
                  <c:v>#N/A</c:v>
                </c:pt>
                <c:pt idx="17">
                  <c:v>42.8</c:v>
                </c:pt>
                <c:pt idx="18">
                  <c:v>43.36</c:v>
                </c:pt>
                <c:pt idx="19">
                  <c:v>#N/A</c:v>
                </c:pt>
                <c:pt idx="20">
                  <c:v>43.98</c:v>
                </c:pt>
                <c:pt idx="21">
                  <c:v>44.08</c:v>
                </c:pt>
                <c:pt idx="22">
                  <c:v>#N/A</c:v>
                </c:pt>
                <c:pt idx="23">
                  <c:v>44.83</c:v>
                </c:pt>
                <c:pt idx="24">
                  <c:v>45.19</c:v>
                </c:pt>
                <c:pt idx="25">
                  <c:v>45.27</c:v>
                </c:pt>
                <c:pt idx="26">
                  <c:v>#N/A</c:v>
                </c:pt>
                <c:pt idx="27">
                  <c:v>44.75</c:v>
                </c:pt>
                <c:pt idx="28">
                  <c:v>44.47</c:v>
                </c:pt>
                <c:pt idx="29">
                  <c:v>#N/A</c:v>
                </c:pt>
                <c:pt idx="30">
                  <c:v>44.74</c:v>
                </c:pt>
                <c:pt idx="31">
                  <c:v>#N/A</c:v>
                </c:pt>
                <c:pt idx="32">
                  <c:v>44.45</c:v>
                </c:pt>
                <c:pt idx="33">
                  <c:v>44.05</c:v>
                </c:pt>
                <c:pt idx="34">
                  <c:v>#N/A</c:v>
                </c:pt>
                <c:pt idx="35">
                  <c:v>45.02</c:v>
                </c:pt>
                <c:pt idx="36">
                  <c:v>45.23</c:v>
                </c:pt>
              </c:numCache>
            </c:numRef>
          </c:val>
          <c:smooth val="0"/>
          <c:extLst>
            <c:ext xmlns:c16="http://schemas.microsoft.com/office/drawing/2014/chart" uri="{C3380CC4-5D6E-409C-BE32-E72D297353CC}">
              <c16:uniqueId val="{0000001D-D90E-4FD7-B34D-2BF2CB631578}"/>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ajorGridlines>
          <c:spPr>
            <a:ln w="3175">
              <a:solidFill>
                <a:sysClr val="windowText" lastClr="000000">
                  <a:tint val="75000"/>
                  <a:alpha val="50000"/>
                </a:sysClr>
              </a:solidFill>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12"/>
        <c:noMultiLvlLbl val="1"/>
      </c:catAx>
      <c:valAx>
        <c:axId val="590405696"/>
        <c:scaling>
          <c:orientation val="minMax"/>
          <c:max val="46"/>
          <c:min val="38"/>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2"/>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0"/>
          <c:y val="0.82254392134724752"/>
          <c:w val="0.97236097309631597"/>
          <c:h val="0.15306124908585073"/>
        </c:manualLayout>
      </c:layout>
      <c:overlay val="0"/>
      <c:spPr>
        <a:noFill/>
        <a:ln>
          <a:noFill/>
        </a:ln>
      </c:sp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27353395061725E-2"/>
          <c:y val="4.4691456519476917E-2"/>
          <c:w val="0.88370814307458145"/>
          <c:h val="0.69507134042732721"/>
        </c:manualLayout>
      </c:layout>
      <c:barChart>
        <c:barDir val="col"/>
        <c:grouping val="stacked"/>
        <c:varyColors val="0"/>
        <c:ser>
          <c:idx val="2"/>
          <c:order val="1"/>
          <c:tx>
            <c:strRef>
              <c:f>'3.14'!$C$1</c:f>
              <c:strCache>
                <c:ptCount val="1"/>
                <c:pt idx="0">
                  <c:v>NEER</c:v>
                </c:pt>
              </c:strCache>
            </c:strRef>
          </c:tx>
          <c:spPr>
            <a:solidFill>
              <a:srgbClr val="057D46"/>
            </a:solidFill>
            <a:ln w="25400">
              <a:solidFill>
                <a:srgbClr val="057D46"/>
              </a:solidFill>
            </a:ln>
            <a:effectLst/>
          </c:spPr>
          <c:invertIfNegative val="0"/>
          <c:cat>
            <c:numRef>
              <c:f>'3.14'!$A$4:$A$123</c:f>
              <c:numCache>
                <c:formatCode>mm/yy</c:formatCode>
                <c:ptCount val="12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numCache>
            </c:numRef>
          </c:cat>
          <c:val>
            <c:numRef>
              <c:f>'3.14'!$C$4:$C$123</c:f>
              <c:numCache>
                <c:formatCode>0.0</c:formatCode>
                <c:ptCount val="120"/>
                <c:pt idx="0">
                  <c:v>24.1</c:v>
                </c:pt>
                <c:pt idx="1">
                  <c:v>-5.2</c:v>
                </c:pt>
                <c:pt idx="2">
                  <c:v>4.5</c:v>
                </c:pt>
                <c:pt idx="3">
                  <c:v>2.2999999999999998</c:v>
                </c:pt>
                <c:pt idx="4">
                  <c:v>5.6</c:v>
                </c:pt>
                <c:pt idx="5">
                  <c:v>5.3</c:v>
                </c:pt>
                <c:pt idx="6">
                  <c:v>4.0999999999999996</c:v>
                </c:pt>
                <c:pt idx="7">
                  <c:v>10.8</c:v>
                </c:pt>
                <c:pt idx="8">
                  <c:v>15.8</c:v>
                </c:pt>
                <c:pt idx="9">
                  <c:v>11.6</c:v>
                </c:pt>
                <c:pt idx="10">
                  <c:v>5.0999999999999996</c:v>
                </c:pt>
                <c:pt idx="11">
                  <c:v>7.9</c:v>
                </c:pt>
                <c:pt idx="12">
                  <c:v>11.9</c:v>
                </c:pt>
                <c:pt idx="13">
                  <c:v>4.8</c:v>
                </c:pt>
                <c:pt idx="14">
                  <c:v>2.5</c:v>
                </c:pt>
                <c:pt idx="15">
                  <c:v>3.2</c:v>
                </c:pt>
                <c:pt idx="16">
                  <c:v>4.0999999999999996</c:v>
                </c:pt>
                <c:pt idx="17">
                  <c:v>4.9000000000000004</c:v>
                </c:pt>
                <c:pt idx="18">
                  <c:v>5.6</c:v>
                </c:pt>
                <c:pt idx="19">
                  <c:v>4</c:v>
                </c:pt>
                <c:pt idx="20">
                  <c:v>2.9</c:v>
                </c:pt>
                <c:pt idx="21">
                  <c:v>5.7</c:v>
                </c:pt>
                <c:pt idx="22">
                  <c:v>8.6999999999999993</c:v>
                </c:pt>
                <c:pt idx="23">
                  <c:v>11</c:v>
                </c:pt>
                <c:pt idx="24">
                  <c:v>12.2</c:v>
                </c:pt>
                <c:pt idx="25">
                  <c:v>7.8</c:v>
                </c:pt>
                <c:pt idx="26">
                  <c:v>4.7</c:v>
                </c:pt>
                <c:pt idx="27">
                  <c:v>2.2000000000000002</c:v>
                </c:pt>
                <c:pt idx="28">
                  <c:v>-0.6</c:v>
                </c:pt>
                <c:pt idx="29">
                  <c:v>-0.9</c:v>
                </c:pt>
                <c:pt idx="30">
                  <c:v>-0.5</c:v>
                </c:pt>
                <c:pt idx="31">
                  <c:v>0.8</c:v>
                </c:pt>
                <c:pt idx="32">
                  <c:v>-0.9</c:v>
                </c:pt>
                <c:pt idx="33">
                  <c:v>-2.1</c:v>
                </c:pt>
                <c:pt idx="34">
                  <c:v>-2.2000000000000002</c:v>
                </c:pt>
                <c:pt idx="35">
                  <c:v>-6.7</c:v>
                </c:pt>
                <c:pt idx="36">
                  <c:v>-12.2</c:v>
                </c:pt>
                <c:pt idx="37">
                  <c:v>-10.8</c:v>
                </c:pt>
                <c:pt idx="38">
                  <c:v>-8</c:v>
                </c:pt>
                <c:pt idx="39">
                  <c:v>-6.5</c:v>
                </c:pt>
                <c:pt idx="40">
                  <c:v>-5.6</c:v>
                </c:pt>
                <c:pt idx="41">
                  <c:v>-3.3</c:v>
                </c:pt>
                <c:pt idx="42">
                  <c:v>-6.4</c:v>
                </c:pt>
                <c:pt idx="43">
                  <c:v>-11.4</c:v>
                </c:pt>
                <c:pt idx="44">
                  <c:v>-16.3</c:v>
                </c:pt>
                <c:pt idx="45">
                  <c:v>-14.7</c:v>
                </c:pt>
                <c:pt idx="46">
                  <c:v>-15.9</c:v>
                </c:pt>
                <c:pt idx="47">
                  <c:v>-18.3</c:v>
                </c:pt>
                <c:pt idx="48">
                  <c:v>-15.2</c:v>
                </c:pt>
                <c:pt idx="49">
                  <c:v>-12.8</c:v>
                </c:pt>
                <c:pt idx="50">
                  <c:v>-6.3</c:v>
                </c:pt>
                <c:pt idx="51">
                  <c:v>-5.9</c:v>
                </c:pt>
                <c:pt idx="52">
                  <c:v>-4.0999999999999996</c:v>
                </c:pt>
                <c:pt idx="53">
                  <c:v>-2.8</c:v>
                </c:pt>
                <c:pt idx="54">
                  <c:v>2.8</c:v>
                </c:pt>
                <c:pt idx="55">
                  <c:v>7.2</c:v>
                </c:pt>
                <c:pt idx="56">
                  <c:v>10.5</c:v>
                </c:pt>
                <c:pt idx="57">
                  <c:v>10</c:v>
                </c:pt>
                <c:pt idx="58">
                  <c:v>12.1</c:v>
                </c:pt>
                <c:pt idx="59">
                  <c:v>15.9</c:v>
                </c:pt>
                <c:pt idx="60">
                  <c:v>13.4</c:v>
                </c:pt>
                <c:pt idx="61">
                  <c:v>12.9</c:v>
                </c:pt>
                <c:pt idx="62">
                  <c:v>6.5</c:v>
                </c:pt>
                <c:pt idx="63">
                  <c:v>6.9</c:v>
                </c:pt>
                <c:pt idx="64">
                  <c:v>7.7</c:v>
                </c:pt>
                <c:pt idx="65">
                  <c:v>4.0999999999999996</c:v>
                </c:pt>
                <c:pt idx="66">
                  <c:v>-0.3</c:v>
                </c:pt>
                <c:pt idx="67">
                  <c:v>-3.2</c:v>
                </c:pt>
                <c:pt idx="68">
                  <c:v>-4.2</c:v>
                </c:pt>
                <c:pt idx="69">
                  <c:v>-7</c:v>
                </c:pt>
                <c:pt idx="70">
                  <c:v>-8.9</c:v>
                </c:pt>
                <c:pt idx="71">
                  <c:v>-10.1</c:v>
                </c:pt>
                <c:pt idx="72">
                  <c:v>-7.1</c:v>
                </c:pt>
                <c:pt idx="73">
                  <c:v>-5.3</c:v>
                </c:pt>
                <c:pt idx="74">
                  <c:v>-3.6</c:v>
                </c:pt>
                <c:pt idx="75">
                  <c:v>-4.7</c:v>
                </c:pt>
                <c:pt idx="76">
                  <c:v>-7.8</c:v>
                </c:pt>
                <c:pt idx="77">
                  <c:v>-7.2</c:v>
                </c:pt>
                <c:pt idx="78">
                  <c:v>-0.5</c:v>
                </c:pt>
                <c:pt idx="79">
                  <c:v>13.8</c:v>
                </c:pt>
                <c:pt idx="80">
                  <c:v>11.9</c:v>
                </c:pt>
                <c:pt idx="81">
                  <c:v>12.5</c:v>
                </c:pt>
                <c:pt idx="82">
                  <c:v>16</c:v>
                </c:pt>
                <c:pt idx="83">
                  <c:v>17.899999999999999</c:v>
                </c:pt>
                <c:pt idx="84">
                  <c:v>16.399999999999999</c:v>
                </c:pt>
                <c:pt idx="85">
                  <c:v>15.5</c:v>
                </c:pt>
                <c:pt idx="86">
                  <c:v>15.6</c:v>
                </c:pt>
                <c:pt idx="87">
                  <c:v>18</c:v>
                </c:pt>
                <c:pt idx="88">
                  <c:v>19.7</c:v>
                </c:pt>
                <c:pt idx="89">
                  <c:v>19.2</c:v>
                </c:pt>
                <c:pt idx="90">
                  <c:v>15.6</c:v>
                </c:pt>
                <c:pt idx="91">
                  <c:v>1.8</c:v>
                </c:pt>
                <c:pt idx="92">
                  <c:v>2</c:v>
                </c:pt>
                <c:pt idx="93">
                  <c:v>2.5</c:v>
                </c:pt>
                <c:pt idx="94">
                  <c:v>0.6</c:v>
                </c:pt>
                <c:pt idx="95">
                  <c:v>1.2</c:v>
                </c:pt>
                <c:pt idx="96">
                  <c:v>1.5</c:v>
                </c:pt>
                <c:pt idx="97">
                  <c:v>1.4</c:v>
                </c:pt>
                <c:pt idx="98">
                  <c:v>2.9</c:v>
                </c:pt>
                <c:pt idx="99">
                  <c:v>1.7</c:v>
                </c:pt>
                <c:pt idx="100">
                  <c:v>3.8</c:v>
                </c:pt>
                <c:pt idx="101">
                  <c:v>6.4</c:v>
                </c:pt>
                <c:pt idx="102">
                  <c:v>7.5</c:v>
                </c:pt>
                <c:pt idx="103">
                  <c:v>10.199999999999999</c:v>
                </c:pt>
                <c:pt idx="104">
                  <c:v>12.8</c:v>
                </c:pt>
                <c:pt idx="105">
                  <c:v>12.3</c:v>
                </c:pt>
                <c:pt idx="106">
                  <c:v>9.8000000000000007</c:v>
                </c:pt>
                <c:pt idx="107">
                  <c:v>6.5</c:v>
                </c:pt>
                <c:pt idx="108">
                  <c:v>4.5999999999999996</c:v>
                </c:pt>
                <c:pt idx="109">
                  <c:v>4.8</c:v>
                </c:pt>
                <c:pt idx="110">
                  <c:v>5.3</c:v>
                </c:pt>
                <c:pt idx="111">
                  <c:v>6.5</c:v>
                </c:pt>
                <c:pt idx="112">
                  <c:v>5.7</c:v>
                </c:pt>
                <c:pt idx="113">
                  <c:v>5.8</c:v>
                </c:pt>
                <c:pt idx="114">
                  <c:v>5.5</c:v>
                </c:pt>
                <c:pt idx="115">
                  <c:v>2.7</c:v>
                </c:pt>
                <c:pt idx="116">
                  <c:v>2.2000000000000002</c:v>
                </c:pt>
                <c:pt idx="117">
                  <c:v>3.9</c:v>
                </c:pt>
                <c:pt idx="118">
                  <c:v>6.3</c:v>
                </c:pt>
                <c:pt idx="119">
                  <c:v>7.5</c:v>
                </c:pt>
              </c:numCache>
            </c:numRef>
          </c:val>
          <c:extLst>
            <c:ext xmlns:c16="http://schemas.microsoft.com/office/drawing/2014/chart" uri="{C3380CC4-5D6E-409C-BE32-E72D297353CC}">
              <c16:uniqueId val="{00000001-98E0-433C-842C-0C8A028A6FD9}"/>
            </c:ext>
          </c:extLst>
        </c:ser>
        <c:ser>
          <c:idx val="1"/>
          <c:order val="2"/>
          <c:tx>
            <c:strRef>
              <c:f>'3.14'!$D$1</c:f>
              <c:strCache>
                <c:ptCount val="1"/>
                <c:pt idx="0">
                  <c:v>Inflationary differential</c:v>
                </c:pt>
              </c:strCache>
            </c:strRef>
          </c:tx>
          <c:spPr>
            <a:solidFill>
              <a:srgbClr val="91C864"/>
            </a:solidFill>
            <a:ln w="25400">
              <a:solidFill>
                <a:srgbClr val="91C864"/>
              </a:solidFill>
            </a:ln>
            <a:effectLst/>
          </c:spPr>
          <c:invertIfNegative val="0"/>
          <c:cat>
            <c:numRef>
              <c:f>'3.14'!$A$4:$A$123</c:f>
              <c:numCache>
                <c:formatCode>mm/yy</c:formatCode>
                <c:ptCount val="12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numCache>
            </c:numRef>
          </c:cat>
          <c:val>
            <c:numRef>
              <c:f>'3.14'!$D$4:$D$123</c:f>
              <c:numCache>
                <c:formatCode>0.0</c:formatCode>
                <c:ptCount val="120"/>
                <c:pt idx="0">
                  <c:v>-33.700000000000003</c:v>
                </c:pt>
                <c:pt idx="1">
                  <c:v>-27.1</c:v>
                </c:pt>
                <c:pt idx="2">
                  <c:v>-16.3</c:v>
                </c:pt>
                <c:pt idx="3">
                  <c:v>-5.7</c:v>
                </c:pt>
                <c:pt idx="4">
                  <c:v>-3.5</c:v>
                </c:pt>
                <c:pt idx="5">
                  <c:v>-2.6</c:v>
                </c:pt>
                <c:pt idx="6">
                  <c:v>-3.6</c:v>
                </c:pt>
                <c:pt idx="7">
                  <c:v>-4.3</c:v>
                </c:pt>
                <c:pt idx="8">
                  <c:v>-3.9</c:v>
                </c:pt>
                <c:pt idx="9">
                  <c:v>-8.3000000000000007</c:v>
                </c:pt>
                <c:pt idx="10">
                  <c:v>-8.1</c:v>
                </c:pt>
                <c:pt idx="11">
                  <c:v>-8.1</c:v>
                </c:pt>
                <c:pt idx="12">
                  <c:v>-8</c:v>
                </c:pt>
                <c:pt idx="13">
                  <c:v>-9.6999999999999993</c:v>
                </c:pt>
                <c:pt idx="14">
                  <c:v>-10.7</c:v>
                </c:pt>
                <c:pt idx="15">
                  <c:v>-7.8</c:v>
                </c:pt>
                <c:pt idx="16">
                  <c:v>-9.3000000000000007</c:v>
                </c:pt>
                <c:pt idx="17">
                  <c:v>-11.3</c:v>
                </c:pt>
                <c:pt idx="18">
                  <c:v>-11.8</c:v>
                </c:pt>
                <c:pt idx="19">
                  <c:v>-11.9</c:v>
                </c:pt>
                <c:pt idx="20">
                  <c:v>-12.2</c:v>
                </c:pt>
                <c:pt idx="21">
                  <c:v>-10.6</c:v>
                </c:pt>
                <c:pt idx="22">
                  <c:v>-9.6</c:v>
                </c:pt>
                <c:pt idx="23">
                  <c:v>-9.9</c:v>
                </c:pt>
                <c:pt idx="24">
                  <c:v>-10.8</c:v>
                </c:pt>
                <c:pt idx="25">
                  <c:v>-10.8</c:v>
                </c:pt>
                <c:pt idx="26">
                  <c:v>-10</c:v>
                </c:pt>
                <c:pt idx="27">
                  <c:v>-9.9</c:v>
                </c:pt>
                <c:pt idx="28">
                  <c:v>-8.3000000000000007</c:v>
                </c:pt>
                <c:pt idx="29">
                  <c:v>-6.3</c:v>
                </c:pt>
                <c:pt idx="30">
                  <c:v>-5.3</c:v>
                </c:pt>
                <c:pt idx="31">
                  <c:v>-5.0999999999999996</c:v>
                </c:pt>
                <c:pt idx="32">
                  <c:v>-4.5999999999999996</c:v>
                </c:pt>
                <c:pt idx="33">
                  <c:v>-5</c:v>
                </c:pt>
                <c:pt idx="34">
                  <c:v>-5.9</c:v>
                </c:pt>
                <c:pt idx="35">
                  <c:v>-6.1</c:v>
                </c:pt>
                <c:pt idx="36">
                  <c:v>-5.5</c:v>
                </c:pt>
                <c:pt idx="37">
                  <c:v>-4.9000000000000004</c:v>
                </c:pt>
                <c:pt idx="38">
                  <c:v>-4.5999999999999996</c:v>
                </c:pt>
                <c:pt idx="39">
                  <c:v>-4.5999999999999996</c:v>
                </c:pt>
                <c:pt idx="40">
                  <c:v>-5.5</c:v>
                </c:pt>
                <c:pt idx="41">
                  <c:v>-5.3</c:v>
                </c:pt>
                <c:pt idx="42">
                  <c:v>-5.4</c:v>
                </c:pt>
                <c:pt idx="43">
                  <c:v>-5.3</c:v>
                </c:pt>
                <c:pt idx="44">
                  <c:v>-4.5</c:v>
                </c:pt>
                <c:pt idx="45">
                  <c:v>-3.6</c:v>
                </c:pt>
                <c:pt idx="46">
                  <c:v>-2</c:v>
                </c:pt>
                <c:pt idx="47">
                  <c:v>-0.7</c:v>
                </c:pt>
                <c:pt idx="48">
                  <c:v>0.3</c:v>
                </c:pt>
                <c:pt idx="49">
                  <c:v>0.9</c:v>
                </c:pt>
                <c:pt idx="50">
                  <c:v>0.7</c:v>
                </c:pt>
                <c:pt idx="51">
                  <c:v>0.5</c:v>
                </c:pt>
                <c:pt idx="52">
                  <c:v>0.6</c:v>
                </c:pt>
                <c:pt idx="53">
                  <c:v>0.1</c:v>
                </c:pt>
                <c:pt idx="54">
                  <c:v>0.1</c:v>
                </c:pt>
                <c:pt idx="55">
                  <c:v>-0.1</c:v>
                </c:pt>
                <c:pt idx="56">
                  <c:v>0.1</c:v>
                </c:pt>
                <c:pt idx="57">
                  <c:v>-0.2</c:v>
                </c:pt>
                <c:pt idx="58">
                  <c:v>-1.4</c:v>
                </c:pt>
                <c:pt idx="59">
                  <c:v>-2.5</c:v>
                </c:pt>
                <c:pt idx="60">
                  <c:v>-3.3</c:v>
                </c:pt>
                <c:pt idx="61">
                  <c:v>-4.4000000000000004</c:v>
                </c:pt>
                <c:pt idx="62">
                  <c:v>-4.9000000000000004</c:v>
                </c:pt>
                <c:pt idx="63">
                  <c:v>-4.4000000000000004</c:v>
                </c:pt>
                <c:pt idx="64">
                  <c:v>-5</c:v>
                </c:pt>
                <c:pt idx="65">
                  <c:v>-4.9000000000000004</c:v>
                </c:pt>
                <c:pt idx="66">
                  <c:v>-5.3</c:v>
                </c:pt>
                <c:pt idx="67">
                  <c:v>-5.0999999999999996</c:v>
                </c:pt>
                <c:pt idx="68">
                  <c:v>-5.5</c:v>
                </c:pt>
                <c:pt idx="69">
                  <c:v>-4.7</c:v>
                </c:pt>
                <c:pt idx="70">
                  <c:v>-3.5</c:v>
                </c:pt>
                <c:pt idx="71">
                  <c:v>-2.5</c:v>
                </c:pt>
                <c:pt idx="72">
                  <c:v>-1.7</c:v>
                </c:pt>
                <c:pt idx="73">
                  <c:v>-1.9</c:v>
                </c:pt>
                <c:pt idx="74">
                  <c:v>-3.1</c:v>
                </c:pt>
                <c:pt idx="75">
                  <c:v>-4.3</c:v>
                </c:pt>
                <c:pt idx="76">
                  <c:v>-5</c:v>
                </c:pt>
                <c:pt idx="77">
                  <c:v>-7.2</c:v>
                </c:pt>
                <c:pt idx="78">
                  <c:v>-7.5</c:v>
                </c:pt>
                <c:pt idx="79">
                  <c:v>-8.5</c:v>
                </c:pt>
                <c:pt idx="80">
                  <c:v>-8.4</c:v>
                </c:pt>
                <c:pt idx="81">
                  <c:v>-9.9</c:v>
                </c:pt>
                <c:pt idx="82">
                  <c:v>-10.1</c:v>
                </c:pt>
                <c:pt idx="83">
                  <c:v>-11.1</c:v>
                </c:pt>
                <c:pt idx="84">
                  <c:v>-10.6</c:v>
                </c:pt>
                <c:pt idx="85">
                  <c:v>-9.8000000000000007</c:v>
                </c:pt>
                <c:pt idx="86">
                  <c:v>-8.1</c:v>
                </c:pt>
                <c:pt idx="87">
                  <c:v>-6.2</c:v>
                </c:pt>
                <c:pt idx="88">
                  <c:v>-5</c:v>
                </c:pt>
                <c:pt idx="89">
                  <c:v>-3.4</c:v>
                </c:pt>
                <c:pt idx="90">
                  <c:v>-2</c:v>
                </c:pt>
                <c:pt idx="91">
                  <c:v>0.7</c:v>
                </c:pt>
                <c:pt idx="92">
                  <c:v>1.3</c:v>
                </c:pt>
                <c:pt idx="93">
                  <c:v>2.2000000000000002</c:v>
                </c:pt>
                <c:pt idx="94">
                  <c:v>2</c:v>
                </c:pt>
                <c:pt idx="95">
                  <c:v>2</c:v>
                </c:pt>
                <c:pt idx="96">
                  <c:v>1.8</c:v>
                </c:pt>
                <c:pt idx="97">
                  <c:v>2.2999999999999998</c:v>
                </c:pt>
                <c:pt idx="98">
                  <c:v>3</c:v>
                </c:pt>
                <c:pt idx="99">
                  <c:v>3.1</c:v>
                </c:pt>
                <c:pt idx="100">
                  <c:v>3.1</c:v>
                </c:pt>
                <c:pt idx="101">
                  <c:v>1.6</c:v>
                </c:pt>
                <c:pt idx="102">
                  <c:v>0.9</c:v>
                </c:pt>
                <c:pt idx="103">
                  <c:v>-1.7</c:v>
                </c:pt>
                <c:pt idx="104">
                  <c:v>-2.9</c:v>
                </c:pt>
                <c:pt idx="105">
                  <c:v>-3.8</c:v>
                </c:pt>
                <c:pt idx="106">
                  <c:v>-5.2</c:v>
                </c:pt>
                <c:pt idx="107">
                  <c:v>-6</c:v>
                </c:pt>
                <c:pt idx="108">
                  <c:v>-6.7</c:v>
                </c:pt>
                <c:pt idx="109">
                  <c:v>-7.8</c:v>
                </c:pt>
                <c:pt idx="110">
                  <c:v>-9</c:v>
                </c:pt>
                <c:pt idx="111">
                  <c:v>-9.8000000000000007</c:v>
                </c:pt>
                <c:pt idx="112">
                  <c:v>-10.7</c:v>
                </c:pt>
                <c:pt idx="113">
                  <c:v>-9.1</c:v>
                </c:pt>
                <c:pt idx="114">
                  <c:v>-9.1</c:v>
                </c:pt>
                <c:pt idx="115">
                  <c:v>-8.3000000000000007</c:v>
                </c:pt>
                <c:pt idx="116">
                  <c:v>-7</c:v>
                </c:pt>
                <c:pt idx="117">
                  <c:v>-6.1</c:v>
                </c:pt>
                <c:pt idx="118">
                  <c:v>-4.7</c:v>
                </c:pt>
                <c:pt idx="119">
                  <c:v>-3.6</c:v>
                </c:pt>
              </c:numCache>
            </c:numRef>
          </c:val>
          <c:extLst>
            <c:ext xmlns:c16="http://schemas.microsoft.com/office/drawing/2014/chart" uri="{C3380CC4-5D6E-409C-BE32-E72D297353CC}">
              <c16:uniqueId val="{00000002-98E0-433C-842C-0C8A028A6FD9}"/>
            </c:ext>
          </c:extLst>
        </c:ser>
        <c:dLbls>
          <c:showLegendKey val="0"/>
          <c:showVal val="0"/>
          <c:showCatName val="0"/>
          <c:showSerName val="0"/>
          <c:showPercent val="0"/>
          <c:showBubbleSize val="0"/>
        </c:dLbls>
        <c:gapWidth val="150"/>
        <c:overlap val="100"/>
        <c:axId val="114025216"/>
        <c:axId val="114026752"/>
      </c:barChart>
      <c:lineChart>
        <c:grouping val="standard"/>
        <c:varyColors val="0"/>
        <c:ser>
          <c:idx val="0"/>
          <c:order val="0"/>
          <c:tx>
            <c:strRef>
              <c:f>'3.14'!$B$1</c:f>
              <c:strCache>
                <c:ptCount val="1"/>
                <c:pt idx="0">
                  <c:v>REER</c:v>
                </c:pt>
              </c:strCache>
            </c:strRef>
          </c:tx>
          <c:spPr>
            <a:ln w="25400" cap="rnd">
              <a:solidFill>
                <a:srgbClr val="7D0532"/>
              </a:solidFill>
              <a:prstDash val="solid"/>
              <a:round/>
            </a:ln>
            <a:effectLst/>
          </c:spPr>
          <c:marker>
            <c:symbol val="none"/>
          </c:marker>
          <c:cat>
            <c:numRef>
              <c:f>'3.14'!$A$4:$A$123</c:f>
              <c:numCache>
                <c:formatCode>mm/yy</c:formatCode>
                <c:ptCount val="12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numCache>
            </c:numRef>
          </c:cat>
          <c:val>
            <c:numRef>
              <c:f>'3.14'!$B$4:$B$123</c:f>
              <c:numCache>
                <c:formatCode>0.0</c:formatCode>
                <c:ptCount val="120"/>
                <c:pt idx="0">
                  <c:v>-1.5</c:v>
                </c:pt>
                <c:pt idx="1">
                  <c:v>-33.700000000000003</c:v>
                </c:pt>
                <c:pt idx="2">
                  <c:v>-11.1</c:v>
                </c:pt>
                <c:pt idx="3">
                  <c:v>-3.2</c:v>
                </c:pt>
                <c:pt idx="4">
                  <c:v>2.2999999999999998</c:v>
                </c:pt>
                <c:pt idx="5">
                  <c:v>2.8</c:v>
                </c:pt>
                <c:pt idx="6">
                  <c:v>0.6</c:v>
                </c:pt>
                <c:pt idx="7">
                  <c:v>7</c:v>
                </c:pt>
                <c:pt idx="8">
                  <c:v>12.6</c:v>
                </c:pt>
                <c:pt idx="9">
                  <c:v>4.3</c:v>
                </c:pt>
                <c:pt idx="10">
                  <c:v>-2.6</c:v>
                </c:pt>
                <c:pt idx="11">
                  <c:v>0.4</c:v>
                </c:pt>
                <c:pt idx="12">
                  <c:v>4.8</c:v>
                </c:pt>
                <c:pt idx="13">
                  <c:v>-4.4000000000000004</c:v>
                </c:pt>
                <c:pt idx="14">
                  <c:v>-7.9</c:v>
                </c:pt>
                <c:pt idx="15">
                  <c:v>-4.4000000000000004</c:v>
                </c:pt>
                <c:pt idx="16">
                  <c:v>-4.8</c:v>
                </c:pt>
                <c:pt idx="17">
                  <c:v>-5.9</c:v>
                </c:pt>
                <c:pt idx="18">
                  <c:v>-5.5</c:v>
                </c:pt>
                <c:pt idx="19">
                  <c:v>-7.5</c:v>
                </c:pt>
                <c:pt idx="20">
                  <c:v>-9</c:v>
                </c:pt>
                <c:pt idx="21">
                  <c:v>-4.2</c:v>
                </c:pt>
                <c:pt idx="22">
                  <c:v>-0.1</c:v>
                </c:pt>
                <c:pt idx="23">
                  <c:v>2.2000000000000002</c:v>
                </c:pt>
                <c:pt idx="24">
                  <c:v>2.8</c:v>
                </c:pt>
                <c:pt idx="25">
                  <c:v>-2.1</c:v>
                </c:pt>
                <c:pt idx="26">
                  <c:v>-4.8</c:v>
                </c:pt>
                <c:pt idx="27">
                  <c:v>-7.5</c:v>
                </c:pt>
                <c:pt idx="28">
                  <c:v>-8.9</c:v>
                </c:pt>
                <c:pt idx="29">
                  <c:v>-7.3</c:v>
                </c:pt>
                <c:pt idx="30">
                  <c:v>-5.8</c:v>
                </c:pt>
                <c:pt idx="31">
                  <c:v>-4.3</c:v>
                </c:pt>
                <c:pt idx="32">
                  <c:v>-5.6</c:v>
                </c:pt>
                <c:pt idx="33">
                  <c:v>-7.2</c:v>
                </c:pt>
                <c:pt idx="34">
                  <c:v>-8.3000000000000007</c:v>
                </c:pt>
                <c:pt idx="35">
                  <c:v>-13.1</c:v>
                </c:pt>
                <c:pt idx="36">
                  <c:v>-18.399999999999999</c:v>
                </c:pt>
                <c:pt idx="37">
                  <c:v>-16.3</c:v>
                </c:pt>
                <c:pt idx="38">
                  <c:v>-12.9</c:v>
                </c:pt>
                <c:pt idx="39">
                  <c:v>-11.4</c:v>
                </c:pt>
                <c:pt idx="40">
                  <c:v>-11.3</c:v>
                </c:pt>
                <c:pt idx="41">
                  <c:v>-8.8000000000000007</c:v>
                </c:pt>
                <c:pt idx="42">
                  <c:v>-12.1</c:v>
                </c:pt>
                <c:pt idx="43">
                  <c:v>-17.3</c:v>
                </c:pt>
                <c:pt idx="44">
                  <c:v>-21.6</c:v>
                </c:pt>
                <c:pt idx="45">
                  <c:v>-18.8</c:v>
                </c:pt>
                <c:pt idx="46">
                  <c:v>-18.3</c:v>
                </c:pt>
                <c:pt idx="47">
                  <c:v>-19.2</c:v>
                </c:pt>
                <c:pt idx="48">
                  <c:v>-14.9</c:v>
                </c:pt>
                <c:pt idx="49">
                  <c:v>-11.7</c:v>
                </c:pt>
                <c:pt idx="50">
                  <c:v>-5.5</c:v>
                </c:pt>
                <c:pt idx="51">
                  <c:v>-5.4</c:v>
                </c:pt>
                <c:pt idx="52">
                  <c:v>-3.4</c:v>
                </c:pt>
                <c:pt idx="53">
                  <c:v>-2.7</c:v>
                </c:pt>
                <c:pt idx="54">
                  <c:v>2.9</c:v>
                </c:pt>
                <c:pt idx="55">
                  <c:v>7.1</c:v>
                </c:pt>
                <c:pt idx="56">
                  <c:v>10.6</c:v>
                </c:pt>
                <c:pt idx="57">
                  <c:v>9.8000000000000007</c:v>
                </c:pt>
                <c:pt idx="58">
                  <c:v>10.8</c:v>
                </c:pt>
                <c:pt idx="59">
                  <c:v>13.8</c:v>
                </c:pt>
                <c:pt idx="60">
                  <c:v>10.5</c:v>
                </c:pt>
                <c:pt idx="61">
                  <c:v>9.1</c:v>
                </c:pt>
                <c:pt idx="62">
                  <c:v>1.9</c:v>
                </c:pt>
                <c:pt idx="63">
                  <c:v>2.8</c:v>
                </c:pt>
                <c:pt idx="64">
                  <c:v>3.1</c:v>
                </c:pt>
                <c:pt idx="65">
                  <c:v>-0.6</c:v>
                </c:pt>
                <c:pt idx="66">
                  <c:v>-5.6</c:v>
                </c:pt>
                <c:pt idx="67">
                  <c:v>-8.5</c:v>
                </c:pt>
                <c:pt idx="68">
                  <c:v>-9.9</c:v>
                </c:pt>
                <c:pt idx="69">
                  <c:v>-12</c:v>
                </c:pt>
                <c:pt idx="70">
                  <c:v>-12.8</c:v>
                </c:pt>
                <c:pt idx="71">
                  <c:v>-12.9</c:v>
                </c:pt>
                <c:pt idx="72">
                  <c:v>-8.9</c:v>
                </c:pt>
                <c:pt idx="73">
                  <c:v>-7.3</c:v>
                </c:pt>
                <c:pt idx="74">
                  <c:v>-6.8</c:v>
                </c:pt>
                <c:pt idx="75">
                  <c:v>-9.1999999999999993</c:v>
                </c:pt>
                <c:pt idx="76">
                  <c:v>-13.2</c:v>
                </c:pt>
                <c:pt idx="77">
                  <c:v>-14.9</c:v>
                </c:pt>
                <c:pt idx="78">
                  <c:v>-8</c:v>
                </c:pt>
                <c:pt idx="79">
                  <c:v>6.5</c:v>
                </c:pt>
                <c:pt idx="80">
                  <c:v>4.5</c:v>
                </c:pt>
                <c:pt idx="81">
                  <c:v>3.8</c:v>
                </c:pt>
                <c:pt idx="82">
                  <c:v>7.6</c:v>
                </c:pt>
                <c:pt idx="83">
                  <c:v>8.8000000000000007</c:v>
                </c:pt>
                <c:pt idx="84">
                  <c:v>7.5</c:v>
                </c:pt>
                <c:pt idx="85">
                  <c:v>7.3</c:v>
                </c:pt>
                <c:pt idx="86">
                  <c:v>8.8000000000000007</c:v>
                </c:pt>
                <c:pt idx="87">
                  <c:v>12.9</c:v>
                </c:pt>
                <c:pt idx="88">
                  <c:v>15.7</c:v>
                </c:pt>
                <c:pt idx="89">
                  <c:v>16.5</c:v>
                </c:pt>
                <c:pt idx="90">
                  <c:v>13.9</c:v>
                </c:pt>
                <c:pt idx="91">
                  <c:v>2.5</c:v>
                </c:pt>
                <c:pt idx="92">
                  <c:v>3.3</c:v>
                </c:pt>
                <c:pt idx="93">
                  <c:v>4.5999999999999996</c:v>
                </c:pt>
                <c:pt idx="94">
                  <c:v>2.6</c:v>
                </c:pt>
                <c:pt idx="95">
                  <c:v>3.2</c:v>
                </c:pt>
                <c:pt idx="96">
                  <c:v>3.3</c:v>
                </c:pt>
                <c:pt idx="97">
                  <c:v>3.7</c:v>
                </c:pt>
                <c:pt idx="98">
                  <c:v>5.8</c:v>
                </c:pt>
                <c:pt idx="99">
                  <c:v>4.7</c:v>
                </c:pt>
                <c:pt idx="100">
                  <c:v>6.8</c:v>
                </c:pt>
                <c:pt idx="101">
                  <c:v>7.9</c:v>
                </c:pt>
                <c:pt idx="102">
                  <c:v>8.3000000000000007</c:v>
                </c:pt>
                <c:pt idx="103">
                  <c:v>8.6999999999999993</c:v>
                </c:pt>
                <c:pt idx="104">
                  <c:v>10.3</c:v>
                </c:pt>
                <c:pt idx="105">
                  <c:v>8.9</c:v>
                </c:pt>
                <c:pt idx="106">
                  <c:v>5.0999999999999996</c:v>
                </c:pt>
                <c:pt idx="107">
                  <c:v>0.9</c:v>
                </c:pt>
                <c:pt idx="108">
                  <c:v>-1.8</c:v>
                </c:pt>
                <c:pt idx="109">
                  <c:v>-2.6</c:v>
                </c:pt>
                <c:pt idx="110">
                  <c:v>-3.2</c:v>
                </c:pt>
                <c:pt idx="111">
                  <c:v>-2.7</c:v>
                </c:pt>
                <c:pt idx="112">
                  <c:v>-4.3</c:v>
                </c:pt>
                <c:pt idx="113">
                  <c:v>-2.8</c:v>
                </c:pt>
                <c:pt idx="114">
                  <c:v>-3.1</c:v>
                </c:pt>
                <c:pt idx="115">
                  <c:v>-5.3</c:v>
                </c:pt>
                <c:pt idx="116">
                  <c:v>-4.5999999999999996</c:v>
                </c:pt>
                <c:pt idx="117">
                  <c:v>-2</c:v>
                </c:pt>
                <c:pt idx="118">
                  <c:v>1.8</c:v>
                </c:pt>
                <c:pt idx="119">
                  <c:v>4.2</c:v>
                </c:pt>
              </c:numCache>
            </c:numRef>
          </c:val>
          <c:smooth val="0"/>
          <c:extLst>
            <c:ext xmlns:c16="http://schemas.microsoft.com/office/drawing/2014/chart" uri="{C3380CC4-5D6E-409C-BE32-E72D297353CC}">
              <c16:uniqueId val="{00000000-98E0-433C-842C-0C8A028A6FD9}"/>
            </c:ext>
          </c:extLst>
        </c:ser>
        <c:dLbls>
          <c:showLegendKey val="0"/>
          <c:showVal val="0"/>
          <c:showCatName val="0"/>
          <c:showSerName val="0"/>
          <c:showPercent val="0"/>
          <c:showBubbleSize val="0"/>
        </c:dLbls>
        <c:marker val="1"/>
        <c:smooth val="0"/>
        <c:axId val="114025216"/>
        <c:axId val="114026752"/>
      </c:lineChart>
      <c:dateAx>
        <c:axId val="114025216"/>
        <c:scaling>
          <c:orientation val="minMax"/>
        </c:scaling>
        <c:delete val="0"/>
        <c:axPos val="b"/>
        <c:majorGridlines>
          <c:spPr>
            <a:ln w="3175" cap="flat" cmpd="sng" algn="ctr">
              <a:solidFill>
                <a:schemeClr val="bg1">
                  <a:lumMod val="75000"/>
                </a:schemeClr>
              </a:solidFill>
              <a:prstDash val="solid"/>
              <a:round/>
              <a:headEnd type="none" w="med" len="med"/>
              <a:tailEnd type="none" w="med" len="med"/>
            </a:ln>
            <a:effectLst/>
          </c:spPr>
        </c:majorGridlines>
        <c:minorGridlines>
          <c:spPr>
            <a:ln w="9525" cap="flat" cmpd="sng" algn="ctr">
              <a:solidFill>
                <a:schemeClr val="bg1">
                  <a:lumMod val="75000"/>
                </a:schemeClr>
              </a:solidFill>
              <a:round/>
            </a:ln>
            <a:effectLst/>
          </c:spPr>
        </c:minorGridlines>
        <c:title>
          <c:tx>
            <c:rich>
              <a:bodyPr rot="0" spcFirstLastPara="1" vertOverflow="ellipsis" vert="horz" wrap="square" anchor="ctr" anchorCtr="1"/>
              <a:lstStyle/>
              <a:p>
                <a:pPr>
                  <a:defRPr sz="750" b="0" i="0" u="none" strike="noStrike" kern="1200" baseline="0">
                    <a:solidFill>
                      <a:srgbClr val="000000"/>
                    </a:solidFill>
                    <a:latin typeface="+mn-lt"/>
                    <a:ea typeface="Arial"/>
                    <a:cs typeface="Arial"/>
                  </a:defRPr>
                </a:pPr>
                <a:r>
                  <a:rPr lang="en-US"/>
                  <a:t>12.25</a:t>
                </a:r>
                <a:endParaRPr lang="uk-UA"/>
              </a:p>
            </c:rich>
          </c:tx>
          <c:layout>
            <c:manualLayout>
              <c:xMode val="edge"/>
              <c:yMode val="edge"/>
              <c:x val="0.88331737723622061"/>
              <c:y val="0.75326450934259703"/>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mn-lt"/>
                  <a:ea typeface="Arial"/>
                  <a:cs typeface="Arial"/>
                </a:defRPr>
              </a:pPr>
              <a:endParaRPr lang="uk-UA"/>
            </a:p>
          </c:txPr>
        </c:title>
        <c:numFmt formatCode="mm/yy" sourceLinked="0"/>
        <c:majorTickMark val="none"/>
        <c:minorTickMark val="in"/>
        <c:tickLblPos val="low"/>
        <c:spPr>
          <a:noFill/>
          <a:ln w="9525" cap="flat" cmpd="sng" algn="ctr">
            <a:solidFill>
              <a:srgbClr val="505050"/>
            </a:solidFill>
            <a:roun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114026752"/>
        <c:crosses val="autoZero"/>
        <c:auto val="1"/>
        <c:lblOffset val="100"/>
        <c:baseTimeUnit val="months"/>
        <c:majorUnit val="24"/>
        <c:majorTimeUnit val="months"/>
        <c:minorUnit val="12"/>
        <c:minorTimeUnit val="months"/>
      </c:dateAx>
      <c:valAx>
        <c:axId val="1140267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114025216"/>
        <c:crosses val="autoZero"/>
        <c:crossBetween val="between"/>
      </c:valAx>
      <c:spPr>
        <a:noFill/>
        <a:ln w="9525">
          <a:solidFill>
            <a:srgbClr val="505050"/>
          </a:solidFill>
        </a:ln>
        <a:effectLst/>
      </c:spPr>
    </c:plotArea>
    <c:legend>
      <c:legendPos val="b"/>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mn-lt"/>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mn-lt"/>
          <a:ea typeface="Arial"/>
          <a:cs typeface="Arial"/>
        </a:defRPr>
      </a:pPr>
      <a:endParaRPr lang="uk-UA"/>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4.2105092592592597E-2"/>
          <c:w val="0.89383104575163397"/>
          <c:h val="0.73461481481481483"/>
        </c:manualLayout>
      </c:layout>
      <c:barChart>
        <c:barDir val="col"/>
        <c:grouping val="stacked"/>
        <c:varyColors val="0"/>
        <c:ser>
          <c:idx val="0"/>
          <c:order val="0"/>
          <c:tx>
            <c:strRef>
              <c:f>'3.15'!$B$1</c:f>
              <c:strCache>
                <c:ptCount val="1"/>
                <c:pt idx="0">
                  <c:v>Current accoun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15'!$I$4:$I$10</c:f>
              <c:numCache>
                <c:formatCode>General</c:formatCode>
                <c:ptCount val="7"/>
                <c:pt idx="0">
                  <c:v>2022</c:v>
                </c:pt>
                <c:pt idx="1">
                  <c:v>2023</c:v>
                </c:pt>
                <c:pt idx="2">
                  <c:v>2024</c:v>
                </c:pt>
                <c:pt idx="3">
                  <c:v>2025</c:v>
                </c:pt>
                <c:pt idx="4">
                  <c:v>2026</c:v>
                </c:pt>
                <c:pt idx="5">
                  <c:v>2027</c:v>
                </c:pt>
                <c:pt idx="6" formatCode="0.0">
                  <c:v>2028</c:v>
                </c:pt>
              </c:numCache>
            </c:numRef>
          </c:cat>
          <c:val>
            <c:numRef>
              <c:f>'3.15'!$B$4:$B$10</c:f>
              <c:numCache>
                <c:formatCode>0.0</c:formatCode>
                <c:ptCount val="7"/>
                <c:pt idx="0">
                  <c:v>7.3</c:v>
                </c:pt>
                <c:pt idx="1">
                  <c:v>-9.3000000000000007</c:v>
                </c:pt>
                <c:pt idx="2">
                  <c:v>-15.2</c:v>
                </c:pt>
                <c:pt idx="3">
                  <c:v>-31.9</c:v>
                </c:pt>
                <c:pt idx="4">
                  <c:v>-37.200000000000003</c:v>
                </c:pt>
                <c:pt idx="5">
                  <c:v>-41.6</c:v>
                </c:pt>
                <c:pt idx="6">
                  <c:v>-29.1</c:v>
                </c:pt>
              </c:numCache>
            </c:numRef>
          </c:val>
          <c:extLst>
            <c:ext xmlns:c16="http://schemas.microsoft.com/office/drawing/2014/chart" uri="{C3380CC4-5D6E-409C-BE32-E72D297353CC}">
              <c16:uniqueId val="{00000000-882A-4AF9-9B9E-57878AD057E4}"/>
            </c:ext>
          </c:extLst>
        </c:ser>
        <c:ser>
          <c:idx val="1"/>
          <c:order val="1"/>
          <c:tx>
            <c:strRef>
              <c:f>'3.15'!$C$1</c:f>
              <c:strCache>
                <c:ptCount val="1"/>
                <c:pt idx="0">
                  <c:v>FDI</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15'!$I$4:$I$10</c:f>
              <c:numCache>
                <c:formatCode>General</c:formatCode>
                <c:ptCount val="7"/>
                <c:pt idx="0">
                  <c:v>2022</c:v>
                </c:pt>
                <c:pt idx="1">
                  <c:v>2023</c:v>
                </c:pt>
                <c:pt idx="2">
                  <c:v>2024</c:v>
                </c:pt>
                <c:pt idx="3">
                  <c:v>2025</c:v>
                </c:pt>
                <c:pt idx="4">
                  <c:v>2026</c:v>
                </c:pt>
                <c:pt idx="5">
                  <c:v>2027</c:v>
                </c:pt>
                <c:pt idx="6" formatCode="0.0">
                  <c:v>2028</c:v>
                </c:pt>
              </c:numCache>
            </c:numRef>
          </c:cat>
          <c:val>
            <c:numRef>
              <c:f>'3.15'!$C$4:$C$10</c:f>
              <c:numCache>
                <c:formatCode>0.0</c:formatCode>
                <c:ptCount val="7"/>
                <c:pt idx="0">
                  <c:v>0.2</c:v>
                </c:pt>
                <c:pt idx="1">
                  <c:v>4.5999999999999996</c:v>
                </c:pt>
                <c:pt idx="2">
                  <c:v>4</c:v>
                </c:pt>
                <c:pt idx="3">
                  <c:v>2.2999999999999998</c:v>
                </c:pt>
                <c:pt idx="4">
                  <c:v>3.4</c:v>
                </c:pt>
                <c:pt idx="5">
                  <c:v>6.5</c:v>
                </c:pt>
                <c:pt idx="6">
                  <c:v>8.8000000000000007</c:v>
                </c:pt>
              </c:numCache>
            </c:numRef>
          </c:val>
          <c:extLst>
            <c:ext xmlns:c16="http://schemas.microsoft.com/office/drawing/2014/chart" uri="{C3380CC4-5D6E-409C-BE32-E72D297353CC}">
              <c16:uniqueId val="{00000001-882A-4AF9-9B9E-57878AD057E4}"/>
            </c:ext>
          </c:extLst>
        </c:ser>
        <c:ser>
          <c:idx val="2"/>
          <c:order val="2"/>
          <c:tx>
            <c:strRef>
              <c:f>'3.15'!$D$1</c:f>
              <c:strCache>
                <c:ptCount val="1"/>
                <c:pt idx="0">
                  <c:v>ERA (loans)</c:v>
                </c:pt>
              </c:strCache>
            </c:strRef>
          </c:tx>
          <c:spPr>
            <a:solidFill>
              <a:srgbClr val="7D0532"/>
            </a:solidFill>
            <a:ln>
              <a:noFill/>
            </a:ln>
            <a:effectLst/>
          </c:spPr>
          <c:invertIfNegative val="0"/>
          <c:cat>
            <c:numRef>
              <c:f>'3.15'!$I$4:$I$10</c:f>
              <c:numCache>
                <c:formatCode>General</c:formatCode>
                <c:ptCount val="7"/>
                <c:pt idx="0">
                  <c:v>2022</c:v>
                </c:pt>
                <c:pt idx="1">
                  <c:v>2023</c:v>
                </c:pt>
                <c:pt idx="2">
                  <c:v>2024</c:v>
                </c:pt>
                <c:pt idx="3">
                  <c:v>2025</c:v>
                </c:pt>
                <c:pt idx="4">
                  <c:v>2026</c:v>
                </c:pt>
                <c:pt idx="5">
                  <c:v>2027</c:v>
                </c:pt>
                <c:pt idx="6" formatCode="0.0">
                  <c:v>2028</c:v>
                </c:pt>
              </c:numCache>
            </c:numRef>
          </c:cat>
          <c:val>
            <c:numRef>
              <c:f>'3.15'!$D$4:$D$10</c:f>
              <c:numCache>
                <c:formatCode>0.0</c:formatCode>
                <c:ptCount val="7"/>
                <c:pt idx="0">
                  <c:v>0</c:v>
                </c:pt>
                <c:pt idx="1">
                  <c:v>0</c:v>
                </c:pt>
                <c:pt idx="2">
                  <c:v>0</c:v>
                </c:pt>
                <c:pt idx="3">
                  <c:v>25.9</c:v>
                </c:pt>
                <c:pt idx="4">
                  <c:v>0</c:v>
                </c:pt>
                <c:pt idx="5">
                  <c:v>0</c:v>
                </c:pt>
                <c:pt idx="6">
                  <c:v>0</c:v>
                </c:pt>
              </c:numCache>
            </c:numRef>
          </c:val>
          <c:extLst>
            <c:ext xmlns:c16="http://schemas.microsoft.com/office/drawing/2014/chart" uri="{C3380CC4-5D6E-409C-BE32-E72D297353CC}">
              <c16:uniqueId val="{00000002-882A-4AF9-9B9E-57878AD057E4}"/>
            </c:ext>
          </c:extLst>
        </c:ser>
        <c:ser>
          <c:idx val="3"/>
          <c:order val="3"/>
          <c:tx>
            <c:strRef>
              <c:f>'3.15'!$E$1</c:f>
              <c:strCache>
                <c:ptCount val="1"/>
                <c:pt idx="0">
                  <c:v>Ukraine Facility</c:v>
                </c:pt>
              </c:strCache>
            </c:strRef>
          </c:tx>
          <c:spPr>
            <a:solidFill>
              <a:srgbClr val="DC4B64"/>
            </a:solidFill>
            <a:ln>
              <a:noFill/>
            </a:ln>
            <a:effectLst/>
          </c:spPr>
          <c:invertIfNegative val="0"/>
          <c:cat>
            <c:numRef>
              <c:f>'3.15'!$I$4:$I$10</c:f>
              <c:numCache>
                <c:formatCode>General</c:formatCode>
                <c:ptCount val="7"/>
                <c:pt idx="0">
                  <c:v>2022</c:v>
                </c:pt>
                <c:pt idx="1">
                  <c:v>2023</c:v>
                </c:pt>
                <c:pt idx="2">
                  <c:v>2024</c:v>
                </c:pt>
                <c:pt idx="3">
                  <c:v>2025</c:v>
                </c:pt>
                <c:pt idx="4">
                  <c:v>2026</c:v>
                </c:pt>
                <c:pt idx="5">
                  <c:v>2027</c:v>
                </c:pt>
                <c:pt idx="6" formatCode="0.0">
                  <c:v>2028</c:v>
                </c:pt>
              </c:numCache>
            </c:numRef>
          </c:cat>
          <c:val>
            <c:numRef>
              <c:f>'3.15'!$E$4:$E$10</c:f>
              <c:numCache>
                <c:formatCode>0.0</c:formatCode>
                <c:ptCount val="7"/>
                <c:pt idx="0">
                  <c:v>0</c:v>
                </c:pt>
                <c:pt idx="1">
                  <c:v>0</c:v>
                </c:pt>
                <c:pt idx="2">
                  <c:v>14.1</c:v>
                </c:pt>
                <c:pt idx="3">
                  <c:v>11.4</c:v>
                </c:pt>
                <c:pt idx="4">
                  <c:v>0</c:v>
                </c:pt>
                <c:pt idx="5">
                  <c:v>0</c:v>
                </c:pt>
                <c:pt idx="6">
                  <c:v>0</c:v>
                </c:pt>
              </c:numCache>
            </c:numRef>
          </c:val>
          <c:extLst>
            <c:ext xmlns:c16="http://schemas.microsoft.com/office/drawing/2014/chart" uri="{C3380CC4-5D6E-409C-BE32-E72D297353CC}">
              <c16:uniqueId val="{00000003-882A-4AF9-9B9E-57878AD057E4}"/>
            </c:ext>
          </c:extLst>
        </c:ser>
        <c:ser>
          <c:idx val="4"/>
          <c:order val="4"/>
          <c:tx>
            <c:strRef>
              <c:f>'3.15'!$F$1</c:f>
              <c:strCache>
                <c:ptCount val="1"/>
                <c:pt idx="0">
                  <c:v>MFA</c:v>
                </c:pt>
              </c:strCache>
            </c:strRef>
          </c:tx>
          <c:spPr>
            <a:solidFill>
              <a:srgbClr val="005591"/>
            </a:solidFill>
            <a:ln>
              <a:noFill/>
            </a:ln>
            <a:effectLst/>
          </c:spPr>
          <c:invertIfNegative val="0"/>
          <c:cat>
            <c:numRef>
              <c:f>'3.15'!$I$4:$I$10</c:f>
              <c:numCache>
                <c:formatCode>General</c:formatCode>
                <c:ptCount val="7"/>
                <c:pt idx="0">
                  <c:v>2022</c:v>
                </c:pt>
                <c:pt idx="1">
                  <c:v>2023</c:v>
                </c:pt>
                <c:pt idx="2">
                  <c:v>2024</c:v>
                </c:pt>
                <c:pt idx="3">
                  <c:v>2025</c:v>
                </c:pt>
                <c:pt idx="4">
                  <c:v>2026</c:v>
                </c:pt>
                <c:pt idx="5">
                  <c:v>2027</c:v>
                </c:pt>
                <c:pt idx="6" formatCode="0.0">
                  <c:v>2028</c:v>
                </c:pt>
              </c:numCache>
            </c:numRef>
          </c:cat>
          <c:val>
            <c:numRef>
              <c:f>'3.15'!$F$4:$F$10</c:f>
              <c:numCache>
                <c:formatCode>0.0</c:formatCode>
                <c:ptCount val="7"/>
                <c:pt idx="0">
                  <c:v>7.3</c:v>
                </c:pt>
                <c:pt idx="1">
                  <c:v>19.5</c:v>
                </c:pt>
                <c:pt idx="2">
                  <c:v>0</c:v>
                </c:pt>
                <c:pt idx="3">
                  <c:v>0</c:v>
                </c:pt>
                <c:pt idx="4">
                  <c:v>0</c:v>
                </c:pt>
                <c:pt idx="5">
                  <c:v>0</c:v>
                </c:pt>
                <c:pt idx="6">
                  <c:v>0</c:v>
                </c:pt>
              </c:numCache>
            </c:numRef>
          </c:val>
          <c:extLst>
            <c:ext xmlns:c16="http://schemas.microsoft.com/office/drawing/2014/chart" uri="{C3380CC4-5D6E-409C-BE32-E72D297353CC}">
              <c16:uniqueId val="{00000004-882A-4AF9-9B9E-57878AD057E4}"/>
            </c:ext>
          </c:extLst>
        </c:ser>
        <c:ser>
          <c:idx val="5"/>
          <c:order val="5"/>
          <c:tx>
            <c:strRef>
              <c:f>'3.15'!$G$1</c:f>
              <c:strCache>
                <c:ptCount val="1"/>
                <c:pt idx="0">
                  <c:v>Expected loans</c:v>
                </c:pt>
              </c:strCache>
            </c:strRef>
          </c:tx>
          <c:spPr>
            <a:solidFill>
              <a:srgbClr val="8C969B"/>
            </a:solidFill>
            <a:ln>
              <a:noFill/>
            </a:ln>
            <a:effectLst/>
          </c:spPr>
          <c:invertIfNegative val="0"/>
          <c:cat>
            <c:numRef>
              <c:f>'3.15'!$I$4:$I$10</c:f>
              <c:numCache>
                <c:formatCode>General</c:formatCode>
                <c:ptCount val="7"/>
                <c:pt idx="0">
                  <c:v>2022</c:v>
                </c:pt>
                <c:pt idx="1">
                  <c:v>2023</c:v>
                </c:pt>
                <c:pt idx="2">
                  <c:v>2024</c:v>
                </c:pt>
                <c:pt idx="3">
                  <c:v>2025</c:v>
                </c:pt>
                <c:pt idx="4">
                  <c:v>2026</c:v>
                </c:pt>
                <c:pt idx="5">
                  <c:v>2027</c:v>
                </c:pt>
                <c:pt idx="6" formatCode="0.0">
                  <c:v>2028</c:v>
                </c:pt>
              </c:numCache>
            </c:numRef>
          </c:cat>
          <c:val>
            <c:numRef>
              <c:f>'3.15'!$G$4:$G$10</c:f>
              <c:numCache>
                <c:formatCode>0.0</c:formatCode>
                <c:ptCount val="7"/>
                <c:pt idx="0">
                  <c:v>0</c:v>
                </c:pt>
                <c:pt idx="1">
                  <c:v>0</c:v>
                </c:pt>
                <c:pt idx="2">
                  <c:v>0</c:v>
                </c:pt>
                <c:pt idx="3">
                  <c:v>0</c:v>
                </c:pt>
                <c:pt idx="4">
                  <c:v>29.1</c:v>
                </c:pt>
                <c:pt idx="5">
                  <c:v>38.9</c:v>
                </c:pt>
                <c:pt idx="6">
                  <c:v>11.6</c:v>
                </c:pt>
              </c:numCache>
            </c:numRef>
          </c:val>
          <c:extLst>
            <c:ext xmlns:c16="http://schemas.microsoft.com/office/drawing/2014/chart" uri="{C3380CC4-5D6E-409C-BE32-E72D297353CC}">
              <c16:uniqueId val="{00000005-882A-4AF9-9B9E-57878AD057E4}"/>
            </c:ext>
          </c:extLst>
        </c:ser>
        <c:dLbls>
          <c:showLegendKey val="0"/>
          <c:showVal val="0"/>
          <c:showCatName val="0"/>
          <c:showSerName val="0"/>
          <c:showPercent val="0"/>
          <c:showBubbleSize val="0"/>
        </c:dLbls>
        <c:gapWidth val="50"/>
        <c:overlap val="100"/>
        <c:axId val="1399839119"/>
        <c:axId val="1399838703"/>
      </c:barChart>
      <c:lineChart>
        <c:grouping val="standard"/>
        <c:varyColors val="0"/>
        <c:ser>
          <c:idx val="6"/>
          <c:order val="6"/>
          <c:tx>
            <c:strRef>
              <c:f>'3.15'!$H$1</c:f>
              <c:strCache>
                <c:ptCount val="1"/>
                <c:pt idx="0">
                  <c:v>Broad basic balance</c:v>
                </c:pt>
              </c:strCache>
            </c:strRef>
          </c:tx>
          <c:spPr>
            <a:ln w="25400" cap="rnd">
              <a:solidFill>
                <a:srgbClr val="46AFE6"/>
              </a:solidFill>
              <a:round/>
            </a:ln>
            <a:effectLst/>
          </c:spPr>
          <c:marker>
            <c:symbol val="none"/>
          </c:marker>
          <c:val>
            <c:numRef>
              <c:f>'3.15'!$H$4:$H$10</c:f>
              <c:numCache>
                <c:formatCode>0.0</c:formatCode>
                <c:ptCount val="7"/>
                <c:pt idx="0">
                  <c:v>14.8</c:v>
                </c:pt>
                <c:pt idx="1">
                  <c:v>14.799999999999999</c:v>
                </c:pt>
                <c:pt idx="2">
                  <c:v>2.9000000000000004</c:v>
                </c:pt>
                <c:pt idx="3">
                  <c:v>7.8</c:v>
                </c:pt>
                <c:pt idx="4">
                  <c:v>-4.7</c:v>
                </c:pt>
                <c:pt idx="5">
                  <c:v>3.7</c:v>
                </c:pt>
                <c:pt idx="6">
                  <c:v>-8.8000000000000007</c:v>
                </c:pt>
              </c:numCache>
            </c:numRef>
          </c:val>
          <c:smooth val="0"/>
          <c:extLst>
            <c:ext xmlns:c16="http://schemas.microsoft.com/office/drawing/2014/chart" uri="{C3380CC4-5D6E-409C-BE32-E72D297353CC}">
              <c16:uniqueId val="{00000006-882A-4AF9-9B9E-57878AD057E4}"/>
            </c:ext>
          </c:extLst>
        </c:ser>
        <c:dLbls>
          <c:showLegendKey val="0"/>
          <c:showVal val="0"/>
          <c:showCatName val="0"/>
          <c:showSerName val="0"/>
          <c:showPercent val="0"/>
          <c:showBubbleSize val="0"/>
        </c:dLbls>
        <c:marker val="1"/>
        <c:smooth val="0"/>
        <c:axId val="1399839119"/>
        <c:axId val="1399838703"/>
      </c:lineChart>
      <c:catAx>
        <c:axId val="1399839119"/>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8703"/>
        <c:crosses val="autoZero"/>
        <c:auto val="1"/>
        <c:lblAlgn val="ctr"/>
        <c:lblOffset val="100"/>
        <c:tickMarkSkip val="1"/>
        <c:noMultiLvlLbl val="0"/>
      </c:catAx>
      <c:valAx>
        <c:axId val="1399838703"/>
        <c:scaling>
          <c:orientation val="minMax"/>
          <c:max val="50"/>
          <c:min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9119"/>
        <c:crosses val="autoZero"/>
        <c:crossBetween val="between"/>
        <c:majorUnit val="10"/>
      </c:valAx>
      <c:spPr>
        <a:blipFill dpi="0" rotWithShape="1">
          <a:blip xmlns:r="http://schemas.openxmlformats.org/officeDocument/2006/relationships" r:embed="rId3"/>
          <a:srcRect/>
          <a:stretch>
            <a:fillRect l="57000"/>
          </a:stretch>
        </a:blipFill>
        <a:ln w="9525">
          <a:solidFill>
            <a:srgbClr val="505050"/>
          </a:solidFill>
        </a:ln>
        <a:effectLst/>
      </c:spPr>
    </c:plotArea>
    <c:legend>
      <c:legendPos val="b"/>
      <c:legendEntry>
        <c:idx val="6"/>
        <c:delete val="1"/>
      </c:legendEntry>
      <c:layout>
        <c:manualLayout>
          <c:xMode val="edge"/>
          <c:yMode val="edge"/>
          <c:x val="8.970904958316467E-4"/>
          <c:y val="0.8478013888888889"/>
          <c:w val="0.99910290950416836"/>
          <c:h val="0.152198611111111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1.4'!$B$1</c:f>
              <c:strCache>
                <c:ptCount val="1"/>
                <c:pt idx="0">
                  <c:v>Bread</c:v>
                </c:pt>
              </c:strCache>
            </c:strRef>
          </c:tx>
          <c:spPr>
            <a:ln w="25400" cap="rnd" cmpd="sng">
              <a:solidFill>
                <a:srgbClr val="FFC000"/>
              </a:solidFill>
              <a:prstDash val="solid"/>
              <a:round/>
            </a:ln>
            <a:effectLst/>
          </c:spPr>
          <c:marker>
            <c:symbol val="none"/>
          </c:marker>
          <c:cat>
            <c:strRef>
              <c:f>'1.4'!$G$4:$G$39</c:f>
              <c:strCache>
                <c:ptCount val="36"/>
                <c:pt idx="0">
                  <c:v>01.23</c:v>
                </c:pt>
                <c:pt idx="6">
                  <c:v>07.23</c:v>
                </c:pt>
                <c:pt idx="12">
                  <c:v>01.24</c:v>
                </c:pt>
                <c:pt idx="18">
                  <c:v>07.24</c:v>
                </c:pt>
                <c:pt idx="24">
                  <c:v>01.25</c:v>
                </c:pt>
                <c:pt idx="30">
                  <c:v>07.25</c:v>
                </c:pt>
                <c:pt idx="35">
                  <c:v>12.25</c:v>
                </c:pt>
              </c:strCache>
            </c:strRef>
          </c:cat>
          <c:val>
            <c:numRef>
              <c:f>'1.4'!$B$4:$B$39</c:f>
              <c:numCache>
                <c:formatCode>General</c:formatCode>
                <c:ptCount val="36"/>
                <c:pt idx="0">
                  <c:v>21.5</c:v>
                </c:pt>
                <c:pt idx="1">
                  <c:v>19.3</c:v>
                </c:pt>
                <c:pt idx="2">
                  <c:v>17.3</c:v>
                </c:pt>
                <c:pt idx="3">
                  <c:v>14.6</c:v>
                </c:pt>
                <c:pt idx="4">
                  <c:v>13.1</c:v>
                </c:pt>
                <c:pt idx="5" formatCode="0.0">
                  <c:v>10.6</c:v>
                </c:pt>
                <c:pt idx="6" formatCode="0.0">
                  <c:v>9.6999999999999993</c:v>
                </c:pt>
                <c:pt idx="7" formatCode="0.0">
                  <c:v>9.6</c:v>
                </c:pt>
                <c:pt idx="8" formatCode="0.0">
                  <c:v>9.5</c:v>
                </c:pt>
                <c:pt idx="9" formatCode="0.0">
                  <c:v>8.6999999999999993</c:v>
                </c:pt>
                <c:pt idx="10" formatCode="0.0">
                  <c:v>8.6999999999999993</c:v>
                </c:pt>
                <c:pt idx="11" formatCode="0.0">
                  <c:v>7</c:v>
                </c:pt>
                <c:pt idx="12" formatCode="0.0">
                  <c:v>5.8</c:v>
                </c:pt>
                <c:pt idx="13" formatCode="0.0">
                  <c:v>5.5</c:v>
                </c:pt>
                <c:pt idx="14" formatCode="0.0">
                  <c:v>5.2</c:v>
                </c:pt>
                <c:pt idx="15" formatCode="0.0">
                  <c:v>5.7</c:v>
                </c:pt>
                <c:pt idx="16" formatCode="0.0">
                  <c:v>6.5</c:v>
                </c:pt>
                <c:pt idx="17" formatCode="0.0">
                  <c:v>7.4</c:v>
                </c:pt>
                <c:pt idx="18" formatCode="0.0">
                  <c:v>10.1</c:v>
                </c:pt>
                <c:pt idx="19" formatCode="0.0">
                  <c:v>12.2</c:v>
                </c:pt>
                <c:pt idx="20" formatCode="0.0">
                  <c:v>13.3</c:v>
                </c:pt>
                <c:pt idx="21" formatCode="0.0">
                  <c:v>14.4</c:v>
                </c:pt>
                <c:pt idx="22" formatCode="0.0">
                  <c:v>15.8</c:v>
                </c:pt>
                <c:pt idx="23" formatCode="0.0">
                  <c:v>18.2</c:v>
                </c:pt>
                <c:pt idx="24">
                  <c:v>20.3</c:v>
                </c:pt>
                <c:pt idx="25">
                  <c:v>20.6</c:v>
                </c:pt>
                <c:pt idx="26">
                  <c:v>21.5</c:v>
                </c:pt>
                <c:pt idx="27">
                  <c:v>21.8</c:v>
                </c:pt>
                <c:pt idx="28">
                  <c:v>22.3</c:v>
                </c:pt>
                <c:pt idx="29">
                  <c:v>21.9</c:v>
                </c:pt>
                <c:pt idx="30">
                  <c:v>19.7</c:v>
                </c:pt>
                <c:pt idx="31">
                  <c:v>17.7</c:v>
                </c:pt>
                <c:pt idx="32">
                  <c:v>16.899999999999999</c:v>
                </c:pt>
                <c:pt idx="33">
                  <c:v>16.5</c:v>
                </c:pt>
                <c:pt idx="34">
                  <c:v>14.9</c:v>
                </c:pt>
                <c:pt idx="35">
                  <c:v>13.5</c:v>
                </c:pt>
              </c:numCache>
            </c:numRef>
          </c:val>
          <c:smooth val="0"/>
          <c:extLst>
            <c:ext xmlns:c16="http://schemas.microsoft.com/office/drawing/2014/chart" uri="{C3380CC4-5D6E-409C-BE32-E72D297353CC}">
              <c16:uniqueId val="{00000000-C17B-4035-80A8-56D4D7938F0E}"/>
            </c:ext>
          </c:extLst>
        </c:ser>
        <c:ser>
          <c:idx val="1"/>
          <c:order val="1"/>
          <c:tx>
            <c:strRef>
              <c:f>'1.4'!$C$1</c:f>
              <c:strCache>
                <c:ptCount val="1"/>
                <c:pt idx="0">
                  <c:v>Meat and meat products</c:v>
                </c:pt>
              </c:strCache>
            </c:strRef>
          </c:tx>
          <c:spPr>
            <a:ln w="25400" cap="rnd" cmpd="sng">
              <a:solidFill>
                <a:schemeClr val="accent1"/>
              </a:solidFill>
              <a:prstDash val="solid"/>
              <a:round/>
            </a:ln>
            <a:effectLst/>
          </c:spPr>
          <c:marker>
            <c:symbol val="none"/>
          </c:marker>
          <c:cat>
            <c:strRef>
              <c:f>'1.4'!$G$4:$G$39</c:f>
              <c:strCache>
                <c:ptCount val="36"/>
                <c:pt idx="0">
                  <c:v>01.23</c:v>
                </c:pt>
                <c:pt idx="6">
                  <c:v>07.23</c:v>
                </c:pt>
                <c:pt idx="12">
                  <c:v>01.24</c:v>
                </c:pt>
                <c:pt idx="18">
                  <c:v>07.24</c:v>
                </c:pt>
                <c:pt idx="24">
                  <c:v>01.25</c:v>
                </c:pt>
                <c:pt idx="30">
                  <c:v>07.25</c:v>
                </c:pt>
                <c:pt idx="35">
                  <c:v>12.25</c:v>
                </c:pt>
              </c:strCache>
            </c:strRef>
          </c:cat>
          <c:val>
            <c:numRef>
              <c:f>'1.4'!$C$4:$C$39</c:f>
              <c:numCache>
                <c:formatCode>General</c:formatCode>
                <c:ptCount val="36"/>
                <c:pt idx="0" formatCode="0.0">
                  <c:v>24.1</c:v>
                </c:pt>
                <c:pt idx="1">
                  <c:v>23.2</c:v>
                </c:pt>
                <c:pt idx="2">
                  <c:v>20.2</c:v>
                </c:pt>
                <c:pt idx="3">
                  <c:v>22.5</c:v>
                </c:pt>
                <c:pt idx="4">
                  <c:v>24.1</c:v>
                </c:pt>
                <c:pt idx="5" formatCode="0.0">
                  <c:v>22.4</c:v>
                </c:pt>
                <c:pt idx="6" formatCode="0.0">
                  <c:v>22.3</c:v>
                </c:pt>
                <c:pt idx="7" formatCode="0.0">
                  <c:v>20.2</c:v>
                </c:pt>
                <c:pt idx="8" formatCode="0.0">
                  <c:v>17.8</c:v>
                </c:pt>
                <c:pt idx="9" formatCode="0.0">
                  <c:v>13.7</c:v>
                </c:pt>
                <c:pt idx="10" formatCode="0.0">
                  <c:v>13</c:v>
                </c:pt>
                <c:pt idx="11" formatCode="0.0">
                  <c:v>12.4</c:v>
                </c:pt>
                <c:pt idx="12" formatCode="0.0">
                  <c:v>10.199999999999999</c:v>
                </c:pt>
                <c:pt idx="13" formatCode="0.0">
                  <c:v>9.1</c:v>
                </c:pt>
                <c:pt idx="14" formatCode="0.0">
                  <c:v>7.7</c:v>
                </c:pt>
                <c:pt idx="15" formatCode="0.0">
                  <c:v>4.2</c:v>
                </c:pt>
                <c:pt idx="16" formatCode="0.0">
                  <c:v>2.9</c:v>
                </c:pt>
                <c:pt idx="17" formatCode="0.0">
                  <c:v>0.4</c:v>
                </c:pt>
                <c:pt idx="18" formatCode="0.0">
                  <c:v>-0.7</c:v>
                </c:pt>
                <c:pt idx="19" formatCode="0.0">
                  <c:v>-0.7</c:v>
                </c:pt>
                <c:pt idx="20" formatCode="0.0">
                  <c:v>-0.3</c:v>
                </c:pt>
                <c:pt idx="21" formatCode="0.0">
                  <c:v>0.3</c:v>
                </c:pt>
                <c:pt idx="22" formatCode="0.0">
                  <c:v>1.9</c:v>
                </c:pt>
                <c:pt idx="23" formatCode="0.0">
                  <c:v>3.1</c:v>
                </c:pt>
                <c:pt idx="24">
                  <c:v>5.3</c:v>
                </c:pt>
                <c:pt idx="25">
                  <c:v>6.8</c:v>
                </c:pt>
                <c:pt idx="26">
                  <c:v>8.5</c:v>
                </c:pt>
                <c:pt idx="27">
                  <c:v>12.6</c:v>
                </c:pt>
                <c:pt idx="28">
                  <c:v>18.2</c:v>
                </c:pt>
                <c:pt idx="29">
                  <c:v>22.9</c:v>
                </c:pt>
                <c:pt idx="30">
                  <c:v>24.2</c:v>
                </c:pt>
                <c:pt idx="31">
                  <c:v>25.2</c:v>
                </c:pt>
                <c:pt idx="32">
                  <c:v>24.8</c:v>
                </c:pt>
                <c:pt idx="33">
                  <c:v>25.2</c:v>
                </c:pt>
                <c:pt idx="34">
                  <c:v>23.1</c:v>
                </c:pt>
                <c:pt idx="35">
                  <c:v>21</c:v>
                </c:pt>
              </c:numCache>
            </c:numRef>
          </c:val>
          <c:smooth val="0"/>
          <c:extLst>
            <c:ext xmlns:c16="http://schemas.microsoft.com/office/drawing/2014/chart" uri="{C3380CC4-5D6E-409C-BE32-E72D297353CC}">
              <c16:uniqueId val="{00000001-C17B-4035-80A8-56D4D7938F0E}"/>
            </c:ext>
          </c:extLst>
        </c:ser>
        <c:ser>
          <c:idx val="2"/>
          <c:order val="2"/>
          <c:tx>
            <c:strRef>
              <c:f>'1.4'!$D$1</c:f>
              <c:strCache>
                <c:ptCount val="1"/>
                <c:pt idx="0">
                  <c:v>Milk and dairy products</c:v>
                </c:pt>
              </c:strCache>
            </c:strRef>
          </c:tx>
          <c:spPr>
            <a:ln w="25400" cap="rnd" cmpd="sng">
              <a:solidFill>
                <a:schemeClr val="accent4"/>
              </a:solidFill>
              <a:prstDash val="solid"/>
              <a:round/>
            </a:ln>
            <a:effectLst/>
          </c:spPr>
          <c:marker>
            <c:symbol val="none"/>
          </c:marker>
          <c:cat>
            <c:strRef>
              <c:f>'1.4'!$G$4:$G$39</c:f>
              <c:strCache>
                <c:ptCount val="36"/>
                <c:pt idx="0">
                  <c:v>01.23</c:v>
                </c:pt>
                <c:pt idx="6">
                  <c:v>07.23</c:v>
                </c:pt>
                <c:pt idx="12">
                  <c:v>01.24</c:v>
                </c:pt>
                <c:pt idx="18">
                  <c:v>07.24</c:v>
                </c:pt>
                <c:pt idx="24">
                  <c:v>01.25</c:v>
                </c:pt>
                <c:pt idx="30">
                  <c:v>07.25</c:v>
                </c:pt>
                <c:pt idx="35">
                  <c:v>12.25</c:v>
                </c:pt>
              </c:strCache>
            </c:strRef>
          </c:cat>
          <c:val>
            <c:numRef>
              <c:f>'1.4'!$D$4:$D$39</c:f>
              <c:numCache>
                <c:formatCode>0.0</c:formatCode>
                <c:ptCount val="36"/>
                <c:pt idx="0">
                  <c:v>24.2</c:v>
                </c:pt>
                <c:pt idx="1">
                  <c:v>21.5</c:v>
                </c:pt>
                <c:pt idx="2">
                  <c:v>17.399999999999999</c:v>
                </c:pt>
                <c:pt idx="3">
                  <c:v>14.5</c:v>
                </c:pt>
                <c:pt idx="4">
                  <c:v>14</c:v>
                </c:pt>
                <c:pt idx="5">
                  <c:v>13.1</c:v>
                </c:pt>
                <c:pt idx="6">
                  <c:v>12.7</c:v>
                </c:pt>
                <c:pt idx="7">
                  <c:v>11.7</c:v>
                </c:pt>
                <c:pt idx="8">
                  <c:v>10.5</c:v>
                </c:pt>
                <c:pt idx="9">
                  <c:v>9.4</c:v>
                </c:pt>
                <c:pt idx="10">
                  <c:v>9.1</c:v>
                </c:pt>
                <c:pt idx="11">
                  <c:v>8.8000000000000007</c:v>
                </c:pt>
                <c:pt idx="12">
                  <c:v>9.1</c:v>
                </c:pt>
                <c:pt idx="13">
                  <c:v>10.199999999999999</c:v>
                </c:pt>
                <c:pt idx="14">
                  <c:v>9.8000000000000007</c:v>
                </c:pt>
                <c:pt idx="15">
                  <c:v>10.3</c:v>
                </c:pt>
                <c:pt idx="16">
                  <c:v>9.9</c:v>
                </c:pt>
                <c:pt idx="17">
                  <c:v>10.199999999999999</c:v>
                </c:pt>
                <c:pt idx="18">
                  <c:v>10.3</c:v>
                </c:pt>
                <c:pt idx="19">
                  <c:v>11.8</c:v>
                </c:pt>
                <c:pt idx="20">
                  <c:v>13.9</c:v>
                </c:pt>
                <c:pt idx="21">
                  <c:v>16.899999999999999</c:v>
                </c:pt>
                <c:pt idx="22">
                  <c:v>19.399999999999999</c:v>
                </c:pt>
                <c:pt idx="23">
                  <c:v>21.8</c:v>
                </c:pt>
                <c:pt idx="24" formatCode="General">
                  <c:v>22.2</c:v>
                </c:pt>
                <c:pt idx="25" formatCode="General">
                  <c:v>22.3</c:v>
                </c:pt>
                <c:pt idx="26" formatCode="General">
                  <c:v>22.2</c:v>
                </c:pt>
                <c:pt idx="27" formatCode="General">
                  <c:v>21.7</c:v>
                </c:pt>
                <c:pt idx="28" formatCode="General">
                  <c:v>21.7</c:v>
                </c:pt>
                <c:pt idx="29" formatCode="General">
                  <c:v>21.7</c:v>
                </c:pt>
                <c:pt idx="30" formatCode="General">
                  <c:v>21.6</c:v>
                </c:pt>
                <c:pt idx="31" formatCode="General">
                  <c:v>21</c:v>
                </c:pt>
                <c:pt idx="32" formatCode="General">
                  <c:v>18.899999999999999</c:v>
                </c:pt>
                <c:pt idx="33" formatCode="General">
                  <c:v>15.8</c:v>
                </c:pt>
                <c:pt idx="34" formatCode="General">
                  <c:v>12.1</c:v>
                </c:pt>
                <c:pt idx="35" formatCode="General">
                  <c:v>7.9</c:v>
                </c:pt>
              </c:numCache>
            </c:numRef>
          </c:val>
          <c:smooth val="0"/>
          <c:extLst>
            <c:ext xmlns:c16="http://schemas.microsoft.com/office/drawing/2014/chart" uri="{C3380CC4-5D6E-409C-BE32-E72D297353CC}">
              <c16:uniqueId val="{00000002-C17B-4035-80A8-56D4D7938F0E}"/>
            </c:ext>
          </c:extLst>
        </c:ser>
        <c:ser>
          <c:idx val="3"/>
          <c:order val="3"/>
          <c:tx>
            <c:strRef>
              <c:f>'1.4'!$E$1</c:f>
              <c:strCache>
                <c:ptCount val="1"/>
                <c:pt idx="0">
                  <c:v>Vegetables</c:v>
                </c:pt>
              </c:strCache>
            </c:strRef>
          </c:tx>
          <c:spPr>
            <a:ln w="25400" cap="rnd" cmpd="sng">
              <a:solidFill>
                <a:schemeClr val="bg2"/>
              </a:solidFill>
              <a:prstDash val="solid"/>
              <a:round/>
            </a:ln>
            <a:effectLst/>
          </c:spPr>
          <c:marker>
            <c:symbol val="none"/>
          </c:marker>
          <c:cat>
            <c:strRef>
              <c:f>'1.4'!$G$4:$G$39</c:f>
              <c:strCache>
                <c:ptCount val="36"/>
                <c:pt idx="0">
                  <c:v>01.23</c:v>
                </c:pt>
                <c:pt idx="6">
                  <c:v>07.23</c:v>
                </c:pt>
                <c:pt idx="12">
                  <c:v>01.24</c:v>
                </c:pt>
                <c:pt idx="18">
                  <c:v>07.24</c:v>
                </c:pt>
                <c:pt idx="24">
                  <c:v>01.25</c:v>
                </c:pt>
                <c:pt idx="30">
                  <c:v>07.25</c:v>
                </c:pt>
                <c:pt idx="35">
                  <c:v>12.25</c:v>
                </c:pt>
              </c:strCache>
            </c:strRef>
          </c:cat>
          <c:val>
            <c:numRef>
              <c:f>'1.4'!$E$4:$E$39</c:f>
              <c:numCache>
                <c:formatCode>0.0</c:formatCode>
                <c:ptCount val="36"/>
                <c:pt idx="0">
                  <c:v>34</c:v>
                </c:pt>
                <c:pt idx="1">
                  <c:v>36.200000000000003</c:v>
                </c:pt>
                <c:pt idx="2">
                  <c:v>38.299999999999997</c:v>
                </c:pt>
                <c:pt idx="3">
                  <c:v>27.9</c:v>
                </c:pt>
                <c:pt idx="4">
                  <c:v>28.1</c:v>
                </c:pt>
                <c:pt idx="5">
                  <c:v>23</c:v>
                </c:pt>
                <c:pt idx="6">
                  <c:v>2.6</c:v>
                </c:pt>
                <c:pt idx="7">
                  <c:v>-25.7</c:v>
                </c:pt>
                <c:pt idx="8">
                  <c:v>-25.1</c:v>
                </c:pt>
                <c:pt idx="9">
                  <c:v>-20.2</c:v>
                </c:pt>
                <c:pt idx="10">
                  <c:v>-8.1999999999999993</c:v>
                </c:pt>
                <c:pt idx="11">
                  <c:v>3</c:v>
                </c:pt>
                <c:pt idx="12">
                  <c:v>13.1</c:v>
                </c:pt>
                <c:pt idx="13">
                  <c:v>3.7</c:v>
                </c:pt>
                <c:pt idx="14">
                  <c:v>-12.2</c:v>
                </c:pt>
                <c:pt idx="15">
                  <c:v>-13.9</c:v>
                </c:pt>
                <c:pt idx="16">
                  <c:v>-17.399999999999999</c:v>
                </c:pt>
                <c:pt idx="17">
                  <c:v>-17.899999999999999</c:v>
                </c:pt>
                <c:pt idx="18">
                  <c:v>-19.3</c:v>
                </c:pt>
                <c:pt idx="19">
                  <c:v>36</c:v>
                </c:pt>
                <c:pt idx="20">
                  <c:v>56.4</c:v>
                </c:pt>
                <c:pt idx="21">
                  <c:v>62.1</c:v>
                </c:pt>
                <c:pt idx="22">
                  <c:v>62.9</c:v>
                </c:pt>
                <c:pt idx="23">
                  <c:v>48.3</c:v>
                </c:pt>
                <c:pt idx="24" formatCode="General">
                  <c:v>33.9</c:v>
                </c:pt>
                <c:pt idx="25" formatCode="General">
                  <c:v>29.4</c:v>
                </c:pt>
                <c:pt idx="26" formatCode="General">
                  <c:v>32.299999999999997</c:v>
                </c:pt>
                <c:pt idx="27" formatCode="General">
                  <c:v>35.799999999999997</c:v>
                </c:pt>
                <c:pt idx="28" formatCode="General">
                  <c:v>35.700000000000003</c:v>
                </c:pt>
                <c:pt idx="29" formatCode="General">
                  <c:v>24.2</c:v>
                </c:pt>
                <c:pt idx="30" formatCode="General">
                  <c:v>17.5</c:v>
                </c:pt>
                <c:pt idx="31" formatCode="General">
                  <c:v>-2.5</c:v>
                </c:pt>
                <c:pt idx="32" formatCode="General">
                  <c:v>-16</c:v>
                </c:pt>
                <c:pt idx="33" formatCode="General">
                  <c:v>-21.5</c:v>
                </c:pt>
                <c:pt idx="34" formatCode="General">
                  <c:v>-27.8</c:v>
                </c:pt>
                <c:pt idx="35" formatCode="General">
                  <c:v>-29.8</c:v>
                </c:pt>
              </c:numCache>
            </c:numRef>
          </c:val>
          <c:smooth val="0"/>
          <c:extLst>
            <c:ext xmlns:c16="http://schemas.microsoft.com/office/drawing/2014/chart" uri="{C3380CC4-5D6E-409C-BE32-E72D297353CC}">
              <c16:uniqueId val="{00000003-C17B-4035-80A8-56D4D7938F0E}"/>
            </c:ext>
          </c:extLst>
        </c:ser>
        <c:ser>
          <c:idx val="4"/>
          <c:order val="4"/>
          <c:tx>
            <c:strRef>
              <c:f>'1.4'!$F$1</c:f>
              <c:strCache>
                <c:ptCount val="1"/>
                <c:pt idx="0">
                  <c:v>Fruits</c:v>
                </c:pt>
              </c:strCache>
            </c:strRef>
          </c:tx>
          <c:spPr>
            <a:ln w="25400" cap="rnd" cmpd="sng">
              <a:solidFill>
                <a:schemeClr val="accent2"/>
              </a:solidFill>
              <a:prstDash val="solid"/>
              <a:round/>
            </a:ln>
            <a:effectLst/>
          </c:spPr>
          <c:marker>
            <c:symbol val="none"/>
          </c:marker>
          <c:cat>
            <c:strRef>
              <c:f>'1.4'!$G$4:$G$39</c:f>
              <c:strCache>
                <c:ptCount val="36"/>
                <c:pt idx="0">
                  <c:v>01.23</c:v>
                </c:pt>
                <c:pt idx="6">
                  <c:v>07.23</c:v>
                </c:pt>
                <c:pt idx="12">
                  <c:v>01.24</c:v>
                </c:pt>
                <c:pt idx="18">
                  <c:v>07.24</c:v>
                </c:pt>
                <c:pt idx="24">
                  <c:v>01.25</c:v>
                </c:pt>
                <c:pt idx="30">
                  <c:v>07.25</c:v>
                </c:pt>
                <c:pt idx="35">
                  <c:v>12.25</c:v>
                </c:pt>
              </c:strCache>
            </c:strRef>
          </c:cat>
          <c:val>
            <c:numRef>
              <c:f>'1.4'!$F$4:$F$39</c:f>
              <c:numCache>
                <c:formatCode>0.0</c:formatCode>
                <c:ptCount val="36"/>
                <c:pt idx="0">
                  <c:v>77</c:v>
                </c:pt>
                <c:pt idx="1">
                  <c:v>74.900000000000006</c:v>
                </c:pt>
                <c:pt idx="2">
                  <c:v>44.9</c:v>
                </c:pt>
                <c:pt idx="3">
                  <c:v>24.4</c:v>
                </c:pt>
                <c:pt idx="4">
                  <c:v>21.2</c:v>
                </c:pt>
                <c:pt idx="5">
                  <c:v>19.899999999999999</c:v>
                </c:pt>
                <c:pt idx="6">
                  <c:v>25.1</c:v>
                </c:pt>
                <c:pt idx="7">
                  <c:v>14.3</c:v>
                </c:pt>
                <c:pt idx="8">
                  <c:v>-1.2</c:v>
                </c:pt>
                <c:pt idx="9">
                  <c:v>-7.6</c:v>
                </c:pt>
                <c:pt idx="10">
                  <c:v>-2.9</c:v>
                </c:pt>
                <c:pt idx="11">
                  <c:v>2.2000000000000002</c:v>
                </c:pt>
                <c:pt idx="12">
                  <c:v>2.2999999999999998</c:v>
                </c:pt>
                <c:pt idx="13">
                  <c:v>1.3</c:v>
                </c:pt>
                <c:pt idx="14">
                  <c:v>4.9000000000000004</c:v>
                </c:pt>
                <c:pt idx="15">
                  <c:v>7</c:v>
                </c:pt>
                <c:pt idx="16">
                  <c:v>8.6999999999999993</c:v>
                </c:pt>
                <c:pt idx="17">
                  <c:v>11</c:v>
                </c:pt>
                <c:pt idx="18">
                  <c:v>14.1</c:v>
                </c:pt>
                <c:pt idx="19">
                  <c:v>10.3</c:v>
                </c:pt>
                <c:pt idx="20">
                  <c:v>16</c:v>
                </c:pt>
                <c:pt idx="21">
                  <c:v>23.9</c:v>
                </c:pt>
                <c:pt idx="22">
                  <c:v>24.7</c:v>
                </c:pt>
                <c:pt idx="23">
                  <c:v>16.399999999999999</c:v>
                </c:pt>
                <c:pt idx="24" formatCode="General">
                  <c:v>12.5</c:v>
                </c:pt>
                <c:pt idx="25" formatCode="General">
                  <c:v>14.1</c:v>
                </c:pt>
                <c:pt idx="26" formatCode="General">
                  <c:v>16.899999999999999</c:v>
                </c:pt>
                <c:pt idx="27" formatCode="General">
                  <c:v>25.3</c:v>
                </c:pt>
                <c:pt idx="28" formatCode="General">
                  <c:v>33.5</c:v>
                </c:pt>
                <c:pt idx="29" formatCode="General">
                  <c:v>51.7</c:v>
                </c:pt>
                <c:pt idx="30" formatCode="General">
                  <c:v>52.1</c:v>
                </c:pt>
                <c:pt idx="31" formatCode="General">
                  <c:v>47.5</c:v>
                </c:pt>
                <c:pt idx="32" formatCode="General">
                  <c:v>30.4</c:v>
                </c:pt>
                <c:pt idx="33" formatCode="General">
                  <c:v>22.1</c:v>
                </c:pt>
                <c:pt idx="34" formatCode="General">
                  <c:v>20.2</c:v>
                </c:pt>
                <c:pt idx="35" formatCode="General">
                  <c:v>15.2</c:v>
                </c:pt>
              </c:numCache>
            </c:numRef>
          </c:val>
          <c:smooth val="0"/>
          <c:extLst>
            <c:ext xmlns:c16="http://schemas.microsoft.com/office/drawing/2014/chart" uri="{C3380CC4-5D6E-409C-BE32-E72D297353CC}">
              <c16:uniqueId val="{00000004-C17B-4035-80A8-56D4D7938F0E}"/>
            </c:ext>
          </c:extLst>
        </c:ser>
        <c:dLbls>
          <c:showLegendKey val="0"/>
          <c:showVal val="0"/>
          <c:showCatName val="0"/>
          <c:showSerName val="0"/>
          <c:showPercent val="0"/>
          <c:showBubbleSize val="0"/>
        </c:dLbls>
        <c:smooth val="0"/>
        <c:axId val="1899120272"/>
        <c:axId val="1899127760"/>
      </c:lineChart>
      <c:catAx>
        <c:axId val="18991202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7760"/>
        <c:crosses val="autoZero"/>
        <c:auto val="1"/>
        <c:lblAlgn val="ctr"/>
        <c:lblOffset val="100"/>
        <c:tickMarkSkip val="12"/>
        <c:noMultiLvlLbl val="0"/>
      </c:catAx>
      <c:valAx>
        <c:axId val="18991277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0272"/>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4363378159440486E-2"/>
          <c:y val="0.74874762439835585"/>
          <c:w val="0.88288985045370594"/>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9836601307189E-2"/>
          <c:y val="4.7491715399610133E-2"/>
          <c:w val="0.84400326797385616"/>
          <c:h val="0.69689961242406695"/>
        </c:manualLayout>
      </c:layout>
      <c:barChart>
        <c:barDir val="col"/>
        <c:grouping val="stacked"/>
        <c:varyColors val="0"/>
        <c:ser>
          <c:idx val="0"/>
          <c:order val="1"/>
          <c:tx>
            <c:strRef>
              <c:f>'3.16'!$B$1</c:f>
              <c:strCache>
                <c:ptCount val="1"/>
                <c:pt idx="0">
                  <c:v>International reserves, USD billio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6'!$E$4:$E$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3.16'!$B$4:$B$23</c:f>
              <c:numCache>
                <c:formatCode>_(* #\ ##0.0_);_(* \-#\ ##0.0_);_(* "--"_);_(@_)</c:formatCode>
                <c:ptCount val="20"/>
                <c:pt idx="0">
                  <c:v>43.8</c:v>
                </c:pt>
                <c:pt idx="1">
                  <c:v>37.9</c:v>
                </c:pt>
                <c:pt idx="2">
                  <c:v>38.9</c:v>
                </c:pt>
                <c:pt idx="3">
                  <c:v>43.8</c:v>
                </c:pt>
                <c:pt idx="4">
                  <c:v>42.4</c:v>
                </c:pt>
                <c:pt idx="5">
                  <c:v>45.1</c:v>
                </c:pt>
                <c:pt idx="6">
                  <c:v>46.6</c:v>
                </c:pt>
                <c:pt idx="7">
                  <c:v>57.3</c:v>
                </c:pt>
                <c:pt idx="8">
                  <c:v>59.7</c:v>
                </c:pt>
                <c:pt idx="9">
                  <c:v>67.3</c:v>
                </c:pt>
                <c:pt idx="10">
                  <c:v>67.400000000000006</c:v>
                </c:pt>
                <c:pt idx="11">
                  <c:v>65</c:v>
                </c:pt>
                <c:pt idx="12">
                  <c:v>67</c:v>
                </c:pt>
                <c:pt idx="13">
                  <c:v>68.7</c:v>
                </c:pt>
                <c:pt idx="14">
                  <c:v>69.5</c:v>
                </c:pt>
                <c:pt idx="15">
                  <c:v>72.900000000000006</c:v>
                </c:pt>
                <c:pt idx="16" formatCode="0.00">
                  <c:v>73.099999999999994</c:v>
                </c:pt>
                <c:pt idx="17" formatCode="0.00">
                  <c:v>73</c:v>
                </c:pt>
                <c:pt idx="18" formatCode="0.00">
                  <c:v>71.900000000000006</c:v>
                </c:pt>
                <c:pt idx="19" formatCode="0.00">
                  <c:v>70.599999999999994</c:v>
                </c:pt>
              </c:numCache>
            </c:numRef>
          </c:val>
          <c:extLst>
            <c:ext xmlns:c16="http://schemas.microsoft.com/office/drawing/2014/chart" uri="{C3380CC4-5D6E-409C-BE32-E72D297353CC}">
              <c16:uniqueId val="{00000002-BE71-7547-95DF-4475994B52D3}"/>
            </c:ext>
          </c:extLst>
        </c:ser>
        <c:dLbls>
          <c:showLegendKey val="0"/>
          <c:showVal val="0"/>
          <c:showCatName val="0"/>
          <c:showSerName val="0"/>
          <c:showPercent val="0"/>
          <c:showBubbleSize val="0"/>
        </c:dLbls>
        <c:gapWidth val="50"/>
        <c:overlap val="100"/>
        <c:axId val="1497425824"/>
        <c:axId val="1497420832"/>
      </c:barChart>
      <c:lineChart>
        <c:grouping val="standard"/>
        <c:varyColors val="0"/>
        <c:ser>
          <c:idx val="1"/>
          <c:order val="0"/>
          <c:tx>
            <c:strRef>
              <c:f>'3.16'!$C$1</c:f>
              <c:strCache>
                <c:ptCount val="1"/>
                <c:pt idx="0">
                  <c:v>As a percentage of the IMF composite criterion (RHS)</c:v>
                </c:pt>
              </c:strCache>
            </c:strRef>
          </c:tx>
          <c:spPr>
            <a:ln w="25400" cap="rnd" cmpd="sng">
              <a:solidFill>
                <a:srgbClr val="DC4B64"/>
              </a:solidFill>
              <a:prstDash val="solid"/>
              <a:round/>
            </a:ln>
            <a:effectLst/>
          </c:spPr>
          <c:marker>
            <c:symbol val="none"/>
          </c:marker>
          <c:dLbls>
            <c:dLbl>
              <c:idx val="3"/>
              <c:layout/>
              <c:dLblPos val="b"/>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D60E-49E8-9200-4AA995C7B9DB}"/>
                </c:ext>
              </c:extLst>
            </c:dLbl>
            <c:dLbl>
              <c:idx val="7"/>
              <c:layout/>
              <c:dLblPos val="b"/>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D60E-49E8-9200-4AA995C7B9DB}"/>
                </c:ext>
              </c:extLst>
            </c:dLbl>
            <c:dLbl>
              <c:idx val="11"/>
              <c:layout/>
              <c:dLblPos val="b"/>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60E-49E8-9200-4AA995C7B9DB}"/>
                </c:ext>
              </c:extLst>
            </c:dLbl>
            <c:dLbl>
              <c:idx val="15"/>
              <c:layout/>
              <c:dLblPos val="b"/>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D60E-49E8-9200-4AA995C7B9DB}"/>
                </c:ext>
              </c:extLst>
            </c:dLbl>
            <c:dLbl>
              <c:idx val="19"/>
              <c:layout/>
              <c:dLblPos val="b"/>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D60E-49E8-9200-4AA995C7B9D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rgbClr val="DC4B64"/>
                    </a:solidFill>
                    <a:latin typeface="Arial"/>
                    <a:ea typeface="Arial"/>
                    <a:cs typeface="Arial"/>
                  </a:defRPr>
                </a:pPr>
                <a:endParaRPr lang="uk-UA"/>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16'!$A$4:$A$23</c:f>
              <c:strCache>
                <c:ptCount val="20"/>
                <c:pt idx="0">
                  <c:v>I.24</c:v>
                </c:pt>
                <c:pt idx="1">
                  <c:v>II.24</c:v>
                </c:pt>
                <c:pt idx="2">
                  <c:v>III.24</c:v>
                </c:pt>
                <c:pt idx="3">
                  <c:v>IV.24</c:v>
                </c:pt>
                <c:pt idx="4">
                  <c:v>I.25</c:v>
                </c:pt>
                <c:pt idx="5">
                  <c:v>II.25</c:v>
                </c:pt>
                <c:pt idx="6">
                  <c:v>III.25</c:v>
                </c:pt>
                <c:pt idx="7">
                  <c:v>IV.25</c:v>
                </c:pt>
                <c:pt idx="8">
                  <c:v>I.26</c:v>
                </c:pt>
                <c:pt idx="9">
                  <c:v>II.26</c:v>
                </c:pt>
                <c:pt idx="10">
                  <c:v>III.26</c:v>
                </c:pt>
                <c:pt idx="11">
                  <c:v>IV.26</c:v>
                </c:pt>
                <c:pt idx="12">
                  <c:v>I.27</c:v>
                </c:pt>
                <c:pt idx="13">
                  <c:v>II.27</c:v>
                </c:pt>
                <c:pt idx="14">
                  <c:v>III.27</c:v>
                </c:pt>
                <c:pt idx="15">
                  <c:v>IV.27</c:v>
                </c:pt>
                <c:pt idx="16">
                  <c:v>I.28</c:v>
                </c:pt>
                <c:pt idx="17">
                  <c:v>II.28</c:v>
                </c:pt>
                <c:pt idx="18">
                  <c:v>III.28</c:v>
                </c:pt>
                <c:pt idx="19">
                  <c:v>IV.28</c:v>
                </c:pt>
              </c:strCache>
            </c:strRef>
          </c:cat>
          <c:val>
            <c:numRef>
              <c:f>'3.16'!$C$4:$C$23</c:f>
              <c:numCache>
                <c:formatCode>_(* #\ ##0.0_);_(* \-#\ ##0.0_);_(* "--"_);_(@_)</c:formatCode>
                <c:ptCount val="20"/>
                <c:pt idx="0">
                  <c:v>129.4</c:v>
                </c:pt>
                <c:pt idx="1">
                  <c:v>111.4</c:v>
                </c:pt>
                <c:pt idx="2">
                  <c:v>112.4</c:v>
                </c:pt>
                <c:pt idx="3">
                  <c:v>121.1</c:v>
                </c:pt>
                <c:pt idx="4">
                  <c:v>113.3</c:v>
                </c:pt>
                <c:pt idx="5">
                  <c:v>111.5</c:v>
                </c:pt>
                <c:pt idx="6">
                  <c:v>110.6</c:v>
                </c:pt>
                <c:pt idx="7">
                  <c:v>126.7</c:v>
                </c:pt>
                <c:pt idx="8">
                  <c:v>127.1</c:v>
                </c:pt>
                <c:pt idx="9">
                  <c:v>136.6</c:v>
                </c:pt>
                <c:pt idx="10">
                  <c:v>132.30000000000001</c:v>
                </c:pt>
                <c:pt idx="11">
                  <c:v>123.6</c:v>
                </c:pt>
                <c:pt idx="12">
                  <c:v>123.2</c:v>
                </c:pt>
                <c:pt idx="13">
                  <c:v>122.1</c:v>
                </c:pt>
                <c:pt idx="14">
                  <c:v>119.7</c:v>
                </c:pt>
                <c:pt idx="15">
                  <c:v>121.2</c:v>
                </c:pt>
                <c:pt idx="16" formatCode="_(* #\ ##0_);_(* \-#\ ##0_);_(* &quot;--&quot;_);_(@_)">
                  <c:v>119.7</c:v>
                </c:pt>
                <c:pt idx="17" formatCode="_(* #\ ##0_);_(* \-#\ ##0_);_(* &quot;--&quot;_);_(@_)">
                  <c:v>117.6</c:v>
                </c:pt>
                <c:pt idx="18" formatCode="0.00">
                  <c:v>113.9</c:v>
                </c:pt>
                <c:pt idx="19" formatCode="0.00">
                  <c:v>110.4</c:v>
                </c:pt>
              </c:numCache>
            </c:numRef>
          </c:val>
          <c:smooth val="0"/>
          <c:extLst>
            <c:ext xmlns:c16="http://schemas.microsoft.com/office/drawing/2014/chart" uri="{C3380CC4-5D6E-409C-BE32-E72D297353CC}">
              <c16:uniqueId val="{00000001-BE71-7547-95DF-4475994B52D3}"/>
            </c:ext>
          </c:extLst>
        </c:ser>
        <c:dLbls>
          <c:showLegendKey val="0"/>
          <c:showVal val="0"/>
          <c:showCatName val="0"/>
          <c:showSerName val="0"/>
          <c:showPercent val="0"/>
          <c:showBubbleSize val="0"/>
        </c:dLbls>
        <c:marker val="1"/>
        <c:smooth val="0"/>
        <c:axId val="288758864"/>
        <c:axId val="288771760"/>
      </c:lineChart>
      <c:catAx>
        <c:axId val="1497425824"/>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0832"/>
        <c:crosses val="autoZero"/>
        <c:auto val="1"/>
        <c:lblAlgn val="ctr"/>
        <c:lblOffset val="100"/>
        <c:tickMarkSkip val="4"/>
        <c:noMultiLvlLbl val="0"/>
      </c:catAx>
      <c:valAx>
        <c:axId val="1497420832"/>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5824"/>
        <c:crosses val="autoZero"/>
        <c:crossBetween val="between"/>
        <c:majorUnit val="10"/>
      </c:valAx>
      <c:valAx>
        <c:axId val="288771760"/>
        <c:scaling>
          <c:orientation val="minMax"/>
          <c:max val="160"/>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8758864"/>
        <c:crosses val="max"/>
        <c:crossBetween val="between"/>
        <c:majorUnit val="20"/>
      </c:valAx>
      <c:catAx>
        <c:axId val="288758864"/>
        <c:scaling>
          <c:orientation val="minMax"/>
        </c:scaling>
        <c:delete val="1"/>
        <c:axPos val="b"/>
        <c:numFmt formatCode="General" sourceLinked="1"/>
        <c:majorTickMark val="out"/>
        <c:minorTickMark val="none"/>
        <c:tickLblPos val="nextTo"/>
        <c:crossAx val="288771760"/>
        <c:crosses val="autoZero"/>
        <c:auto val="1"/>
        <c:lblAlgn val="ctr"/>
        <c:lblOffset val="100"/>
        <c:noMultiLvlLbl val="0"/>
      </c:cat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3.330557868442964E-2"/>
          <c:y val="0.8223844121735695"/>
          <c:w val="0.93255620316402998"/>
          <c:h val="0.1585710220913444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1339869281045"/>
          <c:y val="4.8263675213675215E-2"/>
          <c:w val="0.87765588235294123"/>
          <c:h val="0.70844957264957265"/>
        </c:manualLayout>
      </c:layout>
      <c:barChart>
        <c:barDir val="col"/>
        <c:grouping val="stacked"/>
        <c:varyColors val="0"/>
        <c:ser>
          <c:idx val="3"/>
          <c:order val="0"/>
          <c:tx>
            <c:strRef>
              <c:f>'3.17'!$A$9</c:f>
              <c:strCache>
                <c:ptCount val="1"/>
                <c:pt idx="0">
                  <c:v>Domestic debt securities</c:v>
                </c:pt>
              </c:strCache>
            </c:strRef>
          </c:tx>
          <c:spPr>
            <a:solidFill>
              <a:srgbClr val="057D46"/>
            </a:solidFill>
            <a:ln>
              <a:noFill/>
            </a:ln>
          </c:spPr>
          <c:invertIfNegative val="0"/>
          <c:cat>
            <c:numRef>
              <c:f>'3.17'!$D$2:$K$2</c:f>
              <c:numCache>
                <c:formatCode>General</c:formatCode>
                <c:ptCount val="8"/>
                <c:pt idx="0">
                  <c:v>2021</c:v>
                </c:pt>
                <c:pt idx="1">
                  <c:v>22</c:v>
                </c:pt>
                <c:pt idx="2">
                  <c:v>23</c:v>
                </c:pt>
                <c:pt idx="3">
                  <c:v>24</c:v>
                </c:pt>
                <c:pt idx="4">
                  <c:v>25</c:v>
                </c:pt>
                <c:pt idx="5">
                  <c:v>26</c:v>
                </c:pt>
                <c:pt idx="6">
                  <c:v>27</c:v>
                </c:pt>
                <c:pt idx="7">
                  <c:v>28</c:v>
                </c:pt>
              </c:numCache>
            </c:numRef>
          </c:cat>
          <c:val>
            <c:numRef>
              <c:f>'3.17'!$D$9:$K$9</c:f>
              <c:numCache>
                <c:formatCode>0</c:formatCode>
                <c:ptCount val="8"/>
                <c:pt idx="0">
                  <c:v>78.540000000000006</c:v>
                </c:pt>
                <c:pt idx="1">
                  <c:v>-93.53</c:v>
                </c:pt>
                <c:pt idx="2">
                  <c:v>197.38</c:v>
                </c:pt>
                <c:pt idx="3">
                  <c:v>267.98</c:v>
                </c:pt>
                <c:pt idx="4">
                  <c:v>105.77</c:v>
                </c:pt>
                <c:pt idx="5">
                  <c:v>12.72</c:v>
                </c:pt>
                <c:pt idx="6">
                  <c:v>-33.32</c:v>
                </c:pt>
                <c:pt idx="7">
                  <c:v>-30.29</c:v>
                </c:pt>
              </c:numCache>
            </c:numRef>
          </c:val>
          <c:extLst>
            <c:ext xmlns:c16="http://schemas.microsoft.com/office/drawing/2014/chart" uri="{C3380CC4-5D6E-409C-BE32-E72D297353CC}">
              <c16:uniqueId val="{00000012-412C-41CE-B8EC-5F4E12E844C4}"/>
            </c:ext>
          </c:extLst>
        </c:ser>
        <c:ser>
          <c:idx val="2"/>
          <c:order val="1"/>
          <c:tx>
            <c:strRef>
              <c:f>'3.17'!$A$10</c:f>
              <c:strCache>
                <c:ptCount val="1"/>
                <c:pt idx="0">
                  <c:v>Domestic debt securities purchased by the NBU</c:v>
                </c:pt>
              </c:strCache>
            </c:strRef>
          </c:tx>
          <c:spPr>
            <a:solidFill>
              <a:srgbClr val="91C864">
                <a:alpha val="70000"/>
              </a:srgbClr>
            </a:solidFill>
            <a:ln>
              <a:noFill/>
            </a:ln>
            <a:effectLst/>
            <a:extLst>
              <a:ext uri="{91240B29-F687-4F45-9708-019B960494DF}">
                <a14:hiddenLine xmlns:a14="http://schemas.microsoft.com/office/drawing/2010/main">
                  <a:noFill/>
                </a14:hiddenLine>
              </a:ext>
            </a:extLst>
          </c:spPr>
          <c:invertIfNegative val="0"/>
          <c:cat>
            <c:numRef>
              <c:f>'3.17'!$D$2:$K$2</c:f>
              <c:numCache>
                <c:formatCode>General</c:formatCode>
                <c:ptCount val="8"/>
                <c:pt idx="0">
                  <c:v>2021</c:v>
                </c:pt>
                <c:pt idx="1">
                  <c:v>22</c:v>
                </c:pt>
                <c:pt idx="2">
                  <c:v>23</c:v>
                </c:pt>
                <c:pt idx="3">
                  <c:v>24</c:v>
                </c:pt>
                <c:pt idx="4">
                  <c:v>25</c:v>
                </c:pt>
                <c:pt idx="5">
                  <c:v>26</c:v>
                </c:pt>
                <c:pt idx="6">
                  <c:v>27</c:v>
                </c:pt>
                <c:pt idx="7">
                  <c:v>28</c:v>
                </c:pt>
              </c:numCache>
            </c:numRef>
          </c:cat>
          <c:val>
            <c:numRef>
              <c:f>'3.17'!$D$10:$K$10</c:f>
              <c:numCache>
                <c:formatCode>0</c:formatCode>
                <c:ptCount val="8"/>
                <c:pt idx="0">
                  <c:v>-11.97</c:v>
                </c:pt>
                <c:pt idx="1">
                  <c:v>388.5</c:v>
                </c:pt>
                <c:pt idx="2">
                  <c:v>-14.58</c:v>
                </c:pt>
                <c:pt idx="3">
                  <c:v>-12.38</c:v>
                </c:pt>
                <c:pt idx="4">
                  <c:v>-13.08</c:v>
                </c:pt>
                <c:pt idx="5">
                  <c:v>-12.16</c:v>
                </c:pt>
                <c:pt idx="6">
                  <c:v>-11.84</c:v>
                </c:pt>
                <c:pt idx="7">
                  <c:v>-11</c:v>
                </c:pt>
              </c:numCache>
            </c:numRef>
          </c:val>
          <c:extLst>
            <c:ext xmlns:c16="http://schemas.microsoft.com/office/drawing/2014/chart" uri="{C3380CC4-5D6E-409C-BE32-E72D297353CC}">
              <c16:uniqueId val="{00000013-412C-41CE-B8EC-5F4E12E844C4}"/>
            </c:ext>
          </c:extLst>
        </c:ser>
        <c:ser>
          <c:idx val="1"/>
          <c:order val="3"/>
          <c:tx>
            <c:strRef>
              <c:f>'3.17'!$A$6</c:f>
              <c:strCache>
                <c:ptCount val="1"/>
                <c:pt idx="0">
                  <c:v>External borrowing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12C-41CE-B8EC-5F4E12E844C4}"/>
              </c:ext>
            </c:extLst>
          </c:dPt>
          <c:dPt>
            <c:idx val="6"/>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12C-41CE-B8EC-5F4E12E844C4}"/>
              </c:ext>
            </c:extLst>
          </c:dPt>
          <c:dPt>
            <c:idx val="7"/>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12C-41CE-B8EC-5F4E12E844C4}"/>
              </c:ext>
            </c:extLst>
          </c:dPt>
          <c:dPt>
            <c:idx val="8"/>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12C-41CE-B8EC-5F4E12E844C4}"/>
              </c:ext>
            </c:extLst>
          </c:dPt>
          <c:dPt>
            <c:idx val="9"/>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412C-41CE-B8EC-5F4E12E844C4}"/>
              </c:ext>
            </c:extLst>
          </c:dPt>
          <c:dPt>
            <c:idx val="10"/>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412C-41CE-B8EC-5F4E12E844C4}"/>
              </c:ext>
            </c:extLst>
          </c:dPt>
          <c:dPt>
            <c:idx val="11"/>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412C-41CE-B8EC-5F4E12E844C4}"/>
              </c:ext>
            </c:extLst>
          </c:dPt>
          <c:dPt>
            <c:idx val="12"/>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412C-41CE-B8EC-5F4E12E844C4}"/>
              </c:ext>
            </c:extLst>
          </c:dPt>
          <c:cat>
            <c:numRef>
              <c:f>'3.17'!$D$2:$K$2</c:f>
              <c:numCache>
                <c:formatCode>General</c:formatCode>
                <c:ptCount val="8"/>
                <c:pt idx="0">
                  <c:v>2021</c:v>
                </c:pt>
                <c:pt idx="1">
                  <c:v>22</c:v>
                </c:pt>
                <c:pt idx="2">
                  <c:v>23</c:v>
                </c:pt>
                <c:pt idx="3">
                  <c:v>24</c:v>
                </c:pt>
                <c:pt idx="4">
                  <c:v>25</c:v>
                </c:pt>
                <c:pt idx="5">
                  <c:v>26</c:v>
                </c:pt>
                <c:pt idx="6">
                  <c:v>27</c:v>
                </c:pt>
                <c:pt idx="7">
                  <c:v>28</c:v>
                </c:pt>
              </c:numCache>
            </c:numRef>
          </c:cat>
          <c:val>
            <c:numRef>
              <c:f>'3.17'!$D$6:$K$6</c:f>
              <c:numCache>
                <c:formatCode>0</c:formatCode>
                <c:ptCount val="8"/>
                <c:pt idx="0">
                  <c:v>115.41</c:v>
                </c:pt>
                <c:pt idx="1">
                  <c:v>565.57000000000005</c:v>
                </c:pt>
                <c:pt idx="2">
                  <c:v>1084.8800000000001</c:v>
                </c:pt>
                <c:pt idx="3">
                  <c:v>1173.8699999999999</c:v>
                </c:pt>
                <c:pt idx="4">
                  <c:v>1745.92</c:v>
                </c:pt>
                <c:pt idx="5">
                  <c:v>1920.35</c:v>
                </c:pt>
                <c:pt idx="6">
                  <c:v>1544.46</c:v>
                </c:pt>
                <c:pt idx="7">
                  <c:v>1159.8</c:v>
                </c:pt>
              </c:numCache>
            </c:numRef>
          </c:val>
          <c:extLst>
            <c:ext xmlns:c16="http://schemas.microsoft.com/office/drawing/2014/chart" uri="{C3380CC4-5D6E-409C-BE32-E72D297353CC}">
              <c16:uniqueId val="{00000010-412C-41CE-B8EC-5F4E12E844C4}"/>
            </c:ext>
          </c:extLst>
        </c:ser>
        <c:ser>
          <c:idx val="5"/>
          <c:order val="4"/>
          <c:tx>
            <c:strRef>
              <c:f>'3.17'!$A$7</c:f>
              <c:strCache>
                <c:ptCount val="1"/>
                <c:pt idx="0">
                  <c:v>Grants</c:v>
                </c:pt>
              </c:strCache>
            </c:strRef>
          </c:tx>
          <c:spPr>
            <a:solidFill>
              <a:srgbClr val="DC4B64"/>
            </a:solidFill>
            <a:ln w="28575">
              <a:noFill/>
            </a:ln>
          </c:spPr>
          <c:invertIfNegative val="0"/>
          <c:cat>
            <c:numRef>
              <c:f>'3.17'!$D$2:$K$2</c:f>
              <c:numCache>
                <c:formatCode>General</c:formatCode>
                <c:ptCount val="8"/>
                <c:pt idx="0">
                  <c:v>2021</c:v>
                </c:pt>
                <c:pt idx="1">
                  <c:v>22</c:v>
                </c:pt>
                <c:pt idx="2">
                  <c:v>23</c:v>
                </c:pt>
                <c:pt idx="3">
                  <c:v>24</c:v>
                </c:pt>
                <c:pt idx="4">
                  <c:v>25</c:v>
                </c:pt>
                <c:pt idx="5">
                  <c:v>26</c:v>
                </c:pt>
                <c:pt idx="6">
                  <c:v>27</c:v>
                </c:pt>
                <c:pt idx="7">
                  <c:v>28</c:v>
                </c:pt>
              </c:numCache>
            </c:numRef>
          </c:cat>
          <c:val>
            <c:numRef>
              <c:f>'3.17'!$D$7:$K$7</c:f>
              <c:numCache>
                <c:formatCode>0</c:formatCode>
                <c:ptCount val="8"/>
                <c:pt idx="0" formatCode="0.0">
                  <c:v>0.63</c:v>
                </c:pt>
                <c:pt idx="1">
                  <c:v>480.66</c:v>
                </c:pt>
                <c:pt idx="2">
                  <c:v>433.86</c:v>
                </c:pt>
                <c:pt idx="3">
                  <c:v>473.91</c:v>
                </c:pt>
                <c:pt idx="4">
                  <c:v>547.91999999999996</c:v>
                </c:pt>
                <c:pt idx="5">
                  <c:v>0</c:v>
                </c:pt>
                <c:pt idx="6">
                  <c:v>0</c:v>
                </c:pt>
                <c:pt idx="7">
                  <c:v>0</c:v>
                </c:pt>
              </c:numCache>
            </c:numRef>
          </c:val>
          <c:extLst>
            <c:ext xmlns:c16="http://schemas.microsoft.com/office/drawing/2014/chart" uri="{C3380CC4-5D6E-409C-BE32-E72D297353CC}">
              <c16:uniqueId val="{00000011-412C-41CE-B8EC-5F4E12E844C4}"/>
            </c:ext>
          </c:extLst>
        </c:ser>
        <c:ser>
          <c:idx val="4"/>
          <c:order val="5"/>
          <c:tx>
            <c:strRef>
              <c:f>'3.17'!$A$8</c:f>
              <c:strCache>
                <c:ptCount val="1"/>
                <c:pt idx="0">
                  <c:v>Other financing</c:v>
                </c:pt>
              </c:strCache>
            </c:strRef>
          </c:tx>
          <c:spPr>
            <a:solidFill>
              <a:srgbClr val="005591"/>
            </a:solidFill>
            <a:ln w="28575">
              <a:noFill/>
            </a:ln>
          </c:spPr>
          <c:invertIfNegative val="0"/>
          <c:cat>
            <c:numRef>
              <c:f>'3.17'!$D$2:$K$2</c:f>
              <c:numCache>
                <c:formatCode>General</c:formatCode>
                <c:ptCount val="8"/>
                <c:pt idx="0">
                  <c:v>2021</c:v>
                </c:pt>
                <c:pt idx="1">
                  <c:v>22</c:v>
                </c:pt>
                <c:pt idx="2">
                  <c:v>23</c:v>
                </c:pt>
                <c:pt idx="3">
                  <c:v>24</c:v>
                </c:pt>
                <c:pt idx="4">
                  <c:v>25</c:v>
                </c:pt>
                <c:pt idx="5">
                  <c:v>26</c:v>
                </c:pt>
                <c:pt idx="6">
                  <c:v>27</c:v>
                </c:pt>
                <c:pt idx="7">
                  <c:v>28</c:v>
                </c:pt>
              </c:numCache>
            </c:numRef>
          </c:cat>
          <c:val>
            <c:numRef>
              <c:f>'3.17'!$D$8:$K$8</c:f>
              <c:numCache>
                <c:formatCode>0</c:formatCode>
                <c:ptCount val="8"/>
                <c:pt idx="0">
                  <c:v>16.87</c:v>
                </c:pt>
                <c:pt idx="1">
                  <c:v>54.33</c:v>
                </c:pt>
                <c:pt idx="2">
                  <c:v>69.19</c:v>
                </c:pt>
                <c:pt idx="3">
                  <c:v>-70.11</c:v>
                </c:pt>
                <c:pt idx="4">
                  <c:v>-202.82</c:v>
                </c:pt>
                <c:pt idx="5">
                  <c:v>0</c:v>
                </c:pt>
                <c:pt idx="6">
                  <c:v>0</c:v>
                </c:pt>
                <c:pt idx="7">
                  <c:v>0</c:v>
                </c:pt>
              </c:numCache>
            </c:numRef>
          </c:val>
          <c:extLst>
            <c:ext xmlns:c16="http://schemas.microsoft.com/office/drawing/2014/chart" uri="{C3380CC4-5D6E-409C-BE32-E72D297353CC}">
              <c16:uniqueId val="{00000014-412C-41CE-B8EC-5F4E12E844C4}"/>
            </c:ext>
          </c:extLst>
        </c:ser>
        <c:dLbls>
          <c:showLegendKey val="0"/>
          <c:showVal val="0"/>
          <c:showCatName val="0"/>
          <c:showSerName val="0"/>
          <c:showPercent val="0"/>
          <c:showBubbleSize val="0"/>
        </c:dLbls>
        <c:gapWidth val="50"/>
        <c:overlap val="100"/>
        <c:axId val="203961472"/>
        <c:axId val="203963008"/>
      </c:barChart>
      <c:lineChart>
        <c:grouping val="stacked"/>
        <c:varyColors val="0"/>
        <c:ser>
          <c:idx val="0"/>
          <c:order val="2"/>
          <c:tx>
            <c:strRef>
              <c:f>'3.17'!$A$5</c:f>
              <c:strCache>
                <c:ptCount val="1"/>
                <c:pt idx="0">
                  <c:v>Deficit</c:v>
                </c:pt>
              </c:strCache>
            </c:strRef>
          </c:tx>
          <c:spPr>
            <a:ln>
              <a:noFill/>
            </a:ln>
            <a:effectLst/>
          </c:spPr>
          <c:marker>
            <c:symbol val="circle"/>
            <c:size val="5"/>
            <c:spPr>
              <a:solidFill>
                <a:schemeClr val="bg1"/>
              </a:solidFill>
              <a:ln>
                <a:solidFill>
                  <a:srgbClr val="DC4B64"/>
                </a:solidFill>
              </a:ln>
            </c:spPr>
          </c:marker>
          <c:cat>
            <c:numRef>
              <c:f>'3.17'!$D$2:$K$2</c:f>
              <c:numCache>
                <c:formatCode>General</c:formatCode>
                <c:ptCount val="8"/>
                <c:pt idx="0">
                  <c:v>2021</c:v>
                </c:pt>
                <c:pt idx="1">
                  <c:v>22</c:v>
                </c:pt>
                <c:pt idx="2">
                  <c:v>23</c:v>
                </c:pt>
                <c:pt idx="3">
                  <c:v>24</c:v>
                </c:pt>
                <c:pt idx="4">
                  <c:v>25</c:v>
                </c:pt>
                <c:pt idx="5">
                  <c:v>26</c:v>
                </c:pt>
                <c:pt idx="6">
                  <c:v>27</c:v>
                </c:pt>
                <c:pt idx="7">
                  <c:v>28</c:v>
                </c:pt>
              </c:numCache>
            </c:numRef>
          </c:cat>
          <c:val>
            <c:numRef>
              <c:f>'3.17'!$D$5:$K$5</c:f>
              <c:numCache>
                <c:formatCode>0</c:formatCode>
                <c:ptCount val="8"/>
                <c:pt idx="0">
                  <c:v>199.47</c:v>
                </c:pt>
                <c:pt idx="1">
                  <c:v>1395.53</c:v>
                </c:pt>
                <c:pt idx="2">
                  <c:v>1770.73</c:v>
                </c:pt>
                <c:pt idx="3">
                  <c:v>1833.26</c:v>
                </c:pt>
                <c:pt idx="4">
                  <c:v>2183.71</c:v>
                </c:pt>
                <c:pt idx="5">
                  <c:v>1920.9</c:v>
                </c:pt>
                <c:pt idx="6">
                  <c:v>1499.3</c:v>
                </c:pt>
                <c:pt idx="7">
                  <c:v>1118.51</c:v>
                </c:pt>
              </c:numCache>
            </c:numRef>
          </c:val>
          <c:smooth val="0"/>
          <c:extLst>
            <c:ext xmlns:c16="http://schemas.microsoft.com/office/drawing/2014/chart" uri="{C3380CC4-5D6E-409C-BE32-E72D297353CC}">
              <c16:uniqueId val="{00000015-412C-41CE-B8EC-5F4E12E844C4}"/>
            </c:ext>
          </c:extLst>
        </c:ser>
        <c:dLbls>
          <c:showLegendKey val="0"/>
          <c:showVal val="0"/>
          <c:showCatName val="0"/>
          <c:showSerName val="0"/>
          <c:showPercent val="0"/>
          <c:showBubbleSize val="0"/>
        </c:dLbls>
        <c:marker val="1"/>
        <c:smooth val="0"/>
        <c:axId val="203961472"/>
        <c:axId val="203963008"/>
      </c:lineChart>
      <c:catAx>
        <c:axId val="203961472"/>
        <c:scaling>
          <c:orientation val="minMax"/>
        </c:scaling>
        <c:delete val="0"/>
        <c:axPos val="b"/>
        <c:majorGridlines>
          <c:spPr>
            <a:ln w="6350">
              <a:noFill/>
            </a:ln>
          </c:spPr>
        </c:majorGridlines>
        <c:minorGridlines>
          <c:spPr>
            <a:ln w="3175" cap="flat" cmpd="sng" algn="ctr">
              <a:noFill/>
              <a:prstDash val="solid"/>
              <a:round/>
              <a:headEnd type="none" w="med" len="med"/>
              <a:tailEnd type="none" w="med" len="med"/>
            </a:ln>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3008"/>
        <c:crosses val="autoZero"/>
        <c:auto val="1"/>
        <c:lblAlgn val="ctr"/>
        <c:lblOffset val="1"/>
        <c:tickLblSkip val="1"/>
        <c:tickMarkSkip val="1"/>
        <c:noMultiLvlLbl val="0"/>
      </c:catAx>
      <c:valAx>
        <c:axId val="203963008"/>
        <c:scaling>
          <c:orientation val="minMax"/>
          <c:max val="2500"/>
          <c:min val="-5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1472"/>
        <c:crosses val="autoZero"/>
        <c:crossBetween val="between"/>
        <c:majorUnit val="500"/>
      </c:valAx>
      <c:spPr>
        <a:blipFill dpi="0" rotWithShape="1">
          <a:blip xmlns:r="http://schemas.openxmlformats.org/officeDocument/2006/relationships" r:embed="rId1"/>
          <a:srcRect/>
          <a:stretch>
            <a:fillRect l="62000"/>
          </a:stretch>
        </a:blipFill>
        <a:ln w="9525">
          <a:solidFill>
            <a:srgbClr val="505050"/>
          </a:solidFill>
        </a:ln>
        <a:effectLst/>
      </c:spPr>
    </c:plotArea>
    <c:legend>
      <c:legendPos val="b"/>
      <c:layout>
        <c:manualLayout>
          <c:xMode val="edge"/>
          <c:yMode val="edge"/>
          <c:x val="0"/>
          <c:y val="0.8270973836514085"/>
          <c:w val="1"/>
          <c:h val="0.1729026163485913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blipFill dpi="0" rotWithShape="1">
      <a:blip xmlns:r="http://schemas.openxmlformats.org/officeDocument/2006/relationships" r:embed="rId2">
        <a:alphaModFix amt="92000"/>
      </a:blip>
      <a:srcRect/>
      <a:stretch>
        <a:fillRect l="65000" t="5000" r="2000" b="31000"/>
      </a:stretch>
    </a:blip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44183006535948E-2"/>
          <c:y val="4.8876041666666668E-2"/>
          <c:w val="0.88676677668290715"/>
          <c:h val="0.56398303365772517"/>
        </c:manualLayout>
      </c:layout>
      <c:barChart>
        <c:barDir val="col"/>
        <c:grouping val="stacked"/>
        <c:varyColors val="0"/>
        <c:ser>
          <c:idx val="2"/>
          <c:order val="0"/>
          <c:tx>
            <c:strRef>
              <c:f>'3.18'!$C$1</c:f>
              <c:strCache>
                <c:ptCount val="1"/>
                <c:pt idx="0">
                  <c:v>Placement (payment dat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8'!$F$4:$G$98</c:f>
              <c:strCache>
                <c:ptCount val="95"/>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pt idx="80">
                  <c:v>05.25</c:v>
                </c:pt>
                <c:pt idx="84">
                  <c:v>07.25</c:v>
                </c:pt>
                <c:pt idx="88">
                  <c:v>09.25</c:v>
                </c:pt>
                <c:pt idx="94">
                  <c:v>12.25</c:v>
                </c:pt>
              </c:strCache>
            </c:strRef>
          </c:cat>
          <c:val>
            <c:numRef>
              <c:f>'3.18'!$C$4:$C$98</c:f>
              <c:numCache>
                <c:formatCode>0.0</c:formatCode>
                <c:ptCount val="95"/>
                <c:pt idx="1">
                  <c:v>6.8</c:v>
                </c:pt>
                <c:pt idx="3">
                  <c:v>5.2</c:v>
                </c:pt>
                <c:pt idx="5">
                  <c:v>29.3</c:v>
                </c:pt>
                <c:pt idx="7">
                  <c:v>20.3</c:v>
                </c:pt>
                <c:pt idx="9">
                  <c:v>27.2</c:v>
                </c:pt>
                <c:pt idx="11">
                  <c:v>8.8000000000000007</c:v>
                </c:pt>
                <c:pt idx="13">
                  <c:v>6.5</c:v>
                </c:pt>
                <c:pt idx="15">
                  <c:v>7.2</c:v>
                </c:pt>
                <c:pt idx="17">
                  <c:v>0.9</c:v>
                </c:pt>
                <c:pt idx="19">
                  <c:v>6.9</c:v>
                </c:pt>
                <c:pt idx="21">
                  <c:v>21.7</c:v>
                </c:pt>
                <c:pt idx="23">
                  <c:v>23.6</c:v>
                </c:pt>
                <c:pt idx="25">
                  <c:v>7.9</c:v>
                </c:pt>
                <c:pt idx="27">
                  <c:v>1.1000000000000001</c:v>
                </c:pt>
                <c:pt idx="29">
                  <c:v>4.3</c:v>
                </c:pt>
                <c:pt idx="31">
                  <c:v>12.1</c:v>
                </c:pt>
                <c:pt idx="33">
                  <c:v>10.9</c:v>
                </c:pt>
                <c:pt idx="35">
                  <c:v>22</c:v>
                </c:pt>
                <c:pt idx="37">
                  <c:v>17.8</c:v>
                </c:pt>
                <c:pt idx="39">
                  <c:v>5.9</c:v>
                </c:pt>
                <c:pt idx="41">
                  <c:v>13.8</c:v>
                </c:pt>
                <c:pt idx="43">
                  <c:v>23.9</c:v>
                </c:pt>
                <c:pt idx="45">
                  <c:v>31.1</c:v>
                </c:pt>
                <c:pt idx="47">
                  <c:v>26.9</c:v>
                </c:pt>
                <c:pt idx="49">
                  <c:v>9.8000000000000007</c:v>
                </c:pt>
                <c:pt idx="51">
                  <c:v>21.4</c:v>
                </c:pt>
                <c:pt idx="53">
                  <c:v>34.200000000000003</c:v>
                </c:pt>
                <c:pt idx="55">
                  <c:v>26.6</c:v>
                </c:pt>
                <c:pt idx="57">
                  <c:v>43.4</c:v>
                </c:pt>
                <c:pt idx="59">
                  <c:v>38.4</c:v>
                </c:pt>
                <c:pt idx="61">
                  <c:v>26.4</c:v>
                </c:pt>
                <c:pt idx="63">
                  <c:v>6</c:v>
                </c:pt>
                <c:pt idx="65">
                  <c:v>6.5</c:v>
                </c:pt>
                <c:pt idx="67">
                  <c:v>62.7</c:v>
                </c:pt>
                <c:pt idx="69">
                  <c:v>46.8</c:v>
                </c:pt>
                <c:pt idx="71">
                  <c:v>45.4</c:v>
                </c:pt>
                <c:pt idx="73">
                  <c:v>7.2</c:v>
                </c:pt>
                <c:pt idx="75">
                  <c:v>6.1</c:v>
                </c:pt>
                <c:pt idx="77">
                  <c:v>20.2</c:v>
                </c:pt>
                <c:pt idx="79">
                  <c:v>26.3</c:v>
                </c:pt>
                <c:pt idx="81">
                  <c:v>24</c:v>
                </c:pt>
                <c:pt idx="83">
                  <c:v>28.6</c:v>
                </c:pt>
                <c:pt idx="85">
                  <c:v>34.700000000000003</c:v>
                </c:pt>
                <c:pt idx="87">
                  <c:v>12.1</c:v>
                </c:pt>
                <c:pt idx="89">
                  <c:v>20.8</c:v>
                </c:pt>
                <c:pt idx="91" formatCode="General">
                  <c:v>53</c:v>
                </c:pt>
                <c:pt idx="93" formatCode="General">
                  <c:v>26.3</c:v>
                </c:pt>
              </c:numCache>
            </c:numRef>
          </c:val>
          <c:extLst>
            <c:ext xmlns:c16="http://schemas.microsoft.com/office/drawing/2014/chart" uri="{C3380CC4-5D6E-409C-BE32-E72D297353CC}">
              <c16:uniqueId val="{00000000-1E38-4029-A12F-384EFD503B74}"/>
            </c:ext>
          </c:extLst>
        </c:ser>
        <c:ser>
          <c:idx val="3"/>
          <c:order val="1"/>
          <c:tx>
            <c:strRef>
              <c:f>'3.18'!$D$1</c:f>
              <c:strCache>
                <c:ptCount val="1"/>
                <c:pt idx="0">
                  <c:v>Benchmark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8'!$F$4:$G$98</c:f>
              <c:strCache>
                <c:ptCount val="95"/>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pt idx="80">
                  <c:v>05.25</c:v>
                </c:pt>
                <c:pt idx="84">
                  <c:v>07.25</c:v>
                </c:pt>
                <c:pt idx="88">
                  <c:v>09.25</c:v>
                </c:pt>
                <c:pt idx="94">
                  <c:v>12.25</c:v>
                </c:pt>
              </c:strCache>
            </c:strRef>
          </c:cat>
          <c:val>
            <c:numRef>
              <c:f>'3.18'!$D$4:$D$98</c:f>
              <c:numCache>
                <c:formatCode>0.0</c:formatCode>
                <c:ptCount val="95"/>
                <c:pt idx="25">
                  <c:v>32.799999999999997</c:v>
                </c:pt>
                <c:pt idx="27">
                  <c:v>30.8</c:v>
                </c:pt>
                <c:pt idx="29">
                  <c:v>33.799999999999997</c:v>
                </c:pt>
                <c:pt idx="31">
                  <c:v>13.1</c:v>
                </c:pt>
                <c:pt idx="33">
                  <c:v>19.3</c:v>
                </c:pt>
                <c:pt idx="35">
                  <c:v>7.4</c:v>
                </c:pt>
                <c:pt idx="37">
                  <c:v>14</c:v>
                </c:pt>
                <c:pt idx="39">
                  <c:v>20.5</c:v>
                </c:pt>
                <c:pt idx="41">
                  <c:v>10.1</c:v>
                </c:pt>
                <c:pt idx="43">
                  <c:v>20.2</c:v>
                </c:pt>
                <c:pt idx="45">
                  <c:v>15.8</c:v>
                </c:pt>
                <c:pt idx="47">
                  <c:v>6.1</c:v>
                </c:pt>
                <c:pt idx="49">
                  <c:v>3.5</c:v>
                </c:pt>
                <c:pt idx="51">
                  <c:v>0.1</c:v>
                </c:pt>
                <c:pt idx="53">
                  <c:v>0</c:v>
                </c:pt>
                <c:pt idx="55">
                  <c:v>0</c:v>
                </c:pt>
                <c:pt idx="57">
                  <c:v>0</c:v>
                </c:pt>
                <c:pt idx="59">
                  <c:v>0</c:v>
                </c:pt>
                <c:pt idx="61">
                  <c:v>0</c:v>
                </c:pt>
                <c:pt idx="63">
                  <c:v>23.1</c:v>
                </c:pt>
                <c:pt idx="65">
                  <c:v>41.1</c:v>
                </c:pt>
                <c:pt idx="67">
                  <c:v>20.8</c:v>
                </c:pt>
                <c:pt idx="69">
                  <c:v>26</c:v>
                </c:pt>
                <c:pt idx="71">
                  <c:v>15.6</c:v>
                </c:pt>
                <c:pt idx="73">
                  <c:v>22.3</c:v>
                </c:pt>
                <c:pt idx="75">
                  <c:v>10.1</c:v>
                </c:pt>
                <c:pt idx="77">
                  <c:v>10.199999999999999</c:v>
                </c:pt>
                <c:pt idx="79">
                  <c:v>21.3</c:v>
                </c:pt>
                <c:pt idx="81">
                  <c:v>10.1</c:v>
                </c:pt>
                <c:pt idx="83">
                  <c:v>8.5</c:v>
                </c:pt>
                <c:pt idx="85">
                  <c:v>20.3</c:v>
                </c:pt>
                <c:pt idx="87">
                  <c:v>15.2</c:v>
                </c:pt>
                <c:pt idx="89">
                  <c:v>5.0999999999999996</c:v>
                </c:pt>
                <c:pt idx="91" formatCode="General">
                  <c:v>20.7</c:v>
                </c:pt>
                <c:pt idx="93" formatCode="General">
                  <c:v>0</c:v>
                </c:pt>
              </c:numCache>
            </c:numRef>
          </c:val>
          <c:extLst>
            <c:ext xmlns:c16="http://schemas.microsoft.com/office/drawing/2014/chart" uri="{C3380CC4-5D6E-409C-BE32-E72D297353CC}">
              <c16:uniqueId val="{00000001-1E38-4029-A12F-384EFD503B74}"/>
            </c:ext>
          </c:extLst>
        </c:ser>
        <c:ser>
          <c:idx val="0"/>
          <c:order val="2"/>
          <c:tx>
            <c:strRef>
              <c:f>'3.18'!$B$1</c:f>
              <c:strCache>
                <c:ptCount val="1"/>
                <c:pt idx="0">
                  <c:v>Redemption (nominal value, excl. NBU)</c:v>
                </c:pt>
              </c:strCache>
            </c:strRef>
          </c:tx>
          <c:spPr>
            <a:solidFill>
              <a:srgbClr val="91C864"/>
            </a:solidFill>
            <a:ln>
              <a:noFill/>
            </a:ln>
            <a:effectLst/>
          </c:spPr>
          <c:invertIfNegative val="0"/>
          <c:cat>
            <c:strRef>
              <c:f>'3.18'!$F$4:$G$98</c:f>
              <c:strCache>
                <c:ptCount val="95"/>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pt idx="80">
                  <c:v>05.25</c:v>
                </c:pt>
                <c:pt idx="84">
                  <c:v>07.25</c:v>
                </c:pt>
                <c:pt idx="88">
                  <c:v>09.25</c:v>
                </c:pt>
                <c:pt idx="94">
                  <c:v>12.25</c:v>
                </c:pt>
              </c:strCache>
            </c:strRef>
          </c:cat>
          <c:val>
            <c:numRef>
              <c:f>'3.18'!$B$4:$B$98</c:f>
              <c:numCache>
                <c:formatCode>0.0</c:formatCode>
                <c:ptCount val="95"/>
                <c:pt idx="0">
                  <c:v>11</c:v>
                </c:pt>
                <c:pt idx="2">
                  <c:v>29.5</c:v>
                </c:pt>
                <c:pt idx="4">
                  <c:v>17.8</c:v>
                </c:pt>
                <c:pt idx="6">
                  <c:v>19.3</c:v>
                </c:pt>
                <c:pt idx="8">
                  <c:v>32.299999999999997</c:v>
                </c:pt>
                <c:pt idx="10">
                  <c:v>20.9</c:v>
                </c:pt>
                <c:pt idx="12">
                  <c:v>21.9</c:v>
                </c:pt>
                <c:pt idx="14">
                  <c:v>35.299999999999997</c:v>
                </c:pt>
                <c:pt idx="16">
                  <c:v>1.7</c:v>
                </c:pt>
                <c:pt idx="18">
                  <c:v>15.8</c:v>
                </c:pt>
                <c:pt idx="20">
                  <c:v>34</c:v>
                </c:pt>
                <c:pt idx="22">
                  <c:v>14.4</c:v>
                </c:pt>
                <c:pt idx="24">
                  <c:v>9.1</c:v>
                </c:pt>
                <c:pt idx="26">
                  <c:v>12.1</c:v>
                </c:pt>
                <c:pt idx="28">
                  <c:v>27.1</c:v>
                </c:pt>
                <c:pt idx="30">
                  <c:v>30.4</c:v>
                </c:pt>
                <c:pt idx="32">
                  <c:v>26.1</c:v>
                </c:pt>
                <c:pt idx="34">
                  <c:v>22</c:v>
                </c:pt>
                <c:pt idx="36">
                  <c:v>14.9</c:v>
                </c:pt>
                <c:pt idx="38">
                  <c:v>21.3</c:v>
                </c:pt>
                <c:pt idx="40">
                  <c:v>16.100000000000001</c:v>
                </c:pt>
                <c:pt idx="42">
                  <c:v>4.3</c:v>
                </c:pt>
                <c:pt idx="44">
                  <c:v>32.799999999999997</c:v>
                </c:pt>
                <c:pt idx="46">
                  <c:v>0</c:v>
                </c:pt>
                <c:pt idx="48">
                  <c:v>0</c:v>
                </c:pt>
                <c:pt idx="50">
                  <c:v>10.199999999999999</c:v>
                </c:pt>
                <c:pt idx="52">
                  <c:v>15.9</c:v>
                </c:pt>
                <c:pt idx="54">
                  <c:v>0</c:v>
                </c:pt>
                <c:pt idx="56">
                  <c:v>44</c:v>
                </c:pt>
                <c:pt idx="58">
                  <c:v>33.6</c:v>
                </c:pt>
                <c:pt idx="60">
                  <c:v>10.199999999999999</c:v>
                </c:pt>
                <c:pt idx="62">
                  <c:v>20</c:v>
                </c:pt>
                <c:pt idx="64">
                  <c:v>9.3000000000000007</c:v>
                </c:pt>
                <c:pt idx="66">
                  <c:v>44.8</c:v>
                </c:pt>
                <c:pt idx="68">
                  <c:v>32.200000000000003</c:v>
                </c:pt>
                <c:pt idx="70">
                  <c:v>25.2</c:v>
                </c:pt>
                <c:pt idx="72">
                  <c:v>19.399999999999999</c:v>
                </c:pt>
                <c:pt idx="74">
                  <c:v>40.1</c:v>
                </c:pt>
                <c:pt idx="76">
                  <c:v>23.8</c:v>
                </c:pt>
                <c:pt idx="78">
                  <c:v>48.6</c:v>
                </c:pt>
                <c:pt idx="80">
                  <c:v>10.5</c:v>
                </c:pt>
                <c:pt idx="82">
                  <c:v>48.5</c:v>
                </c:pt>
                <c:pt idx="84">
                  <c:v>18.899999999999999</c:v>
                </c:pt>
                <c:pt idx="86">
                  <c:v>12.1</c:v>
                </c:pt>
                <c:pt idx="88">
                  <c:v>18.8</c:v>
                </c:pt>
                <c:pt idx="90" formatCode="General">
                  <c:v>58.8</c:v>
                </c:pt>
                <c:pt idx="92" formatCode="General">
                  <c:v>15.6</c:v>
                </c:pt>
                <c:pt idx="94" formatCode="General">
                  <c:v>5.4</c:v>
                </c:pt>
              </c:numCache>
            </c:numRef>
          </c:val>
          <c:extLst>
            <c:ext xmlns:c16="http://schemas.microsoft.com/office/drawing/2014/chart" uri="{C3380CC4-5D6E-409C-BE32-E72D297353CC}">
              <c16:uniqueId val="{00000002-1E38-4029-A12F-384EFD503B74}"/>
            </c:ext>
          </c:extLst>
        </c:ser>
        <c:dLbls>
          <c:showLegendKey val="0"/>
          <c:showVal val="0"/>
          <c:showCatName val="0"/>
          <c:showSerName val="0"/>
          <c:showPercent val="0"/>
          <c:showBubbleSize val="0"/>
        </c:dLbls>
        <c:gapWidth val="50"/>
        <c:overlap val="100"/>
        <c:axId val="458237152"/>
        <c:axId val="458236496"/>
        <c:extLst/>
      </c:barChart>
      <c:catAx>
        <c:axId val="458237152"/>
        <c:scaling>
          <c:orientation val="minMax"/>
        </c:scaling>
        <c:delete val="0"/>
        <c:axPos val="b"/>
        <c:minorGridlines>
          <c:spPr>
            <a:ln w="3175" cap="flat" cmpd="sng" algn="ctr">
              <a:solidFill>
                <a:srgbClr val="8C969B">
                  <a:alpha val="49804"/>
                </a:srgbClr>
              </a:solidFill>
              <a:round/>
            </a:ln>
            <a:effectLst/>
          </c:spPr>
        </c:minorGridlines>
        <c:numFmt formatCode="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0"/>
          <a:lstStyle/>
          <a:p>
            <a:pPr>
              <a:defRPr sz="750" b="0" i="0" u="none" strike="noStrike" kern="1200" baseline="0">
                <a:solidFill>
                  <a:srgbClr val="000000"/>
                </a:solidFill>
                <a:latin typeface="Arial"/>
                <a:ea typeface="Arial"/>
                <a:cs typeface="Arial"/>
              </a:defRPr>
            </a:pPr>
            <a:endParaRPr lang="uk-UA"/>
          </a:p>
        </c:txPr>
        <c:crossAx val="458236496"/>
        <c:crosses val="autoZero"/>
        <c:auto val="1"/>
        <c:lblAlgn val="ctr"/>
        <c:lblOffset val="100"/>
        <c:tickLblSkip val="1"/>
        <c:tickMarkSkip val="48"/>
        <c:noMultiLvlLbl val="0"/>
      </c:catAx>
      <c:valAx>
        <c:axId val="4582364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8237152"/>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2509556637370669E-3"/>
          <c:y val="0.75425655137448866"/>
          <c:w val="0.96078124081084981"/>
          <c:h val="0.2457436541896794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8994E-2"/>
          <c:y val="4.6271186440677903E-2"/>
          <c:w val="0.84890490196078427"/>
          <c:h val="0.61737012987012985"/>
        </c:manualLayout>
      </c:layout>
      <c:barChart>
        <c:barDir val="col"/>
        <c:grouping val="stacked"/>
        <c:varyColors val="0"/>
        <c:ser>
          <c:idx val="0"/>
          <c:order val="0"/>
          <c:tx>
            <c:strRef>
              <c:f>'3.19'!$C$1</c:f>
              <c:strCache>
                <c:ptCount val="1"/>
                <c:pt idx="0">
                  <c:v>General government deficit</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19'!$A$4:$A$18</c:f>
              <c:numCache>
                <c:formatCode>General</c:formatCode>
                <c:ptCount val="15"/>
                <c:pt idx="0">
                  <c:v>14</c:v>
                </c:pt>
                <c:pt idx="1">
                  <c:v>15</c:v>
                </c:pt>
                <c:pt idx="2">
                  <c:v>16</c:v>
                </c:pt>
                <c:pt idx="3">
                  <c:v>17</c:v>
                </c:pt>
                <c:pt idx="4">
                  <c:v>18</c:v>
                </c:pt>
                <c:pt idx="5">
                  <c:v>19</c:v>
                </c:pt>
                <c:pt idx="6">
                  <c:v>20</c:v>
                </c:pt>
                <c:pt idx="7">
                  <c:v>21</c:v>
                </c:pt>
                <c:pt idx="8">
                  <c:v>22</c:v>
                </c:pt>
                <c:pt idx="9">
                  <c:v>23</c:v>
                </c:pt>
                <c:pt idx="10">
                  <c:v>24</c:v>
                </c:pt>
                <c:pt idx="11">
                  <c:v>25</c:v>
                </c:pt>
                <c:pt idx="12">
                  <c:v>26</c:v>
                </c:pt>
                <c:pt idx="13">
                  <c:v>27</c:v>
                </c:pt>
                <c:pt idx="14">
                  <c:v>28</c:v>
                </c:pt>
              </c:numCache>
            </c:numRef>
          </c:cat>
          <c:val>
            <c:numRef>
              <c:f>'3.19'!$C$4:$C$18</c:f>
              <c:numCache>
                <c:formatCode>0.0</c:formatCode>
                <c:ptCount val="15"/>
                <c:pt idx="0">
                  <c:v>4.4000000000000004</c:v>
                </c:pt>
                <c:pt idx="1">
                  <c:v>0.9</c:v>
                </c:pt>
                <c:pt idx="2">
                  <c:v>2.1</c:v>
                </c:pt>
                <c:pt idx="3">
                  <c:v>1.2</c:v>
                </c:pt>
                <c:pt idx="4">
                  <c:v>2.1</c:v>
                </c:pt>
                <c:pt idx="5">
                  <c:v>2.2000000000000002</c:v>
                </c:pt>
                <c:pt idx="6">
                  <c:v>5.8</c:v>
                </c:pt>
                <c:pt idx="7">
                  <c:v>3.8</c:v>
                </c:pt>
                <c:pt idx="8">
                  <c:v>15.6</c:v>
                </c:pt>
                <c:pt idx="9">
                  <c:v>20.100000000000001</c:v>
                </c:pt>
                <c:pt idx="10">
                  <c:v>17.600000000000001</c:v>
                </c:pt>
                <c:pt idx="11">
                  <c:v>19.100000000000001</c:v>
                </c:pt>
                <c:pt idx="12">
                  <c:v>15.9</c:v>
                </c:pt>
                <c:pt idx="13">
                  <c:v>13.5</c:v>
                </c:pt>
                <c:pt idx="14">
                  <c:v>6.4</c:v>
                </c:pt>
              </c:numCache>
            </c:numRef>
          </c:val>
          <c:extLst>
            <c:ext xmlns:c16="http://schemas.microsoft.com/office/drawing/2014/chart" uri="{C3380CC4-5D6E-409C-BE32-E72D297353CC}">
              <c16:uniqueId val="{00000000-5E0E-E24E-8A42-612CAD5ABC22}"/>
            </c:ext>
          </c:extLst>
        </c:ser>
        <c:ser>
          <c:idx val="1"/>
          <c:order val="1"/>
          <c:tx>
            <c:strRef>
              <c:f>'3.19'!$D$1</c:f>
              <c:strCache>
                <c:ptCount val="1"/>
                <c:pt idx="0">
                  <c:v>Naftogaz financing</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19'!$A$4:$A$18</c:f>
              <c:numCache>
                <c:formatCode>General</c:formatCode>
                <c:ptCount val="15"/>
                <c:pt idx="0">
                  <c:v>14</c:v>
                </c:pt>
                <c:pt idx="1">
                  <c:v>15</c:v>
                </c:pt>
                <c:pt idx="2">
                  <c:v>16</c:v>
                </c:pt>
                <c:pt idx="3">
                  <c:v>17</c:v>
                </c:pt>
                <c:pt idx="4">
                  <c:v>18</c:v>
                </c:pt>
                <c:pt idx="5">
                  <c:v>19</c:v>
                </c:pt>
                <c:pt idx="6">
                  <c:v>20</c:v>
                </c:pt>
                <c:pt idx="7">
                  <c:v>21</c:v>
                </c:pt>
                <c:pt idx="8">
                  <c:v>22</c:v>
                </c:pt>
                <c:pt idx="9">
                  <c:v>23</c:v>
                </c:pt>
                <c:pt idx="10">
                  <c:v>24</c:v>
                </c:pt>
                <c:pt idx="11">
                  <c:v>25</c:v>
                </c:pt>
                <c:pt idx="12">
                  <c:v>26</c:v>
                </c:pt>
                <c:pt idx="13">
                  <c:v>27</c:v>
                </c:pt>
                <c:pt idx="14">
                  <c:v>28</c:v>
                </c:pt>
              </c:numCache>
            </c:numRef>
          </c:cat>
          <c:val>
            <c:numRef>
              <c:f>'3.19'!$D$4:$D$18</c:f>
              <c:numCache>
                <c:formatCode>0.0</c:formatCode>
                <c:ptCount val="15"/>
                <c:pt idx="0">
                  <c:v>5.5</c:v>
                </c:pt>
                <c:pt idx="1">
                  <c:v>1</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5E0E-E24E-8A42-612CAD5ABC22}"/>
            </c:ext>
          </c:extLst>
        </c:ser>
        <c:ser>
          <c:idx val="2"/>
          <c:order val="2"/>
          <c:tx>
            <c:strRef>
              <c:f>'3.19'!$E$1</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19'!$A$4:$A$18</c:f>
              <c:numCache>
                <c:formatCode>General</c:formatCode>
                <c:ptCount val="15"/>
                <c:pt idx="0">
                  <c:v>14</c:v>
                </c:pt>
                <c:pt idx="1">
                  <c:v>15</c:v>
                </c:pt>
                <c:pt idx="2">
                  <c:v>16</c:v>
                </c:pt>
                <c:pt idx="3">
                  <c:v>17</c:v>
                </c:pt>
                <c:pt idx="4">
                  <c:v>18</c:v>
                </c:pt>
                <c:pt idx="5">
                  <c:v>19</c:v>
                </c:pt>
                <c:pt idx="6">
                  <c:v>20</c:v>
                </c:pt>
                <c:pt idx="7">
                  <c:v>21</c:v>
                </c:pt>
                <c:pt idx="8">
                  <c:v>22</c:v>
                </c:pt>
                <c:pt idx="9">
                  <c:v>23</c:v>
                </c:pt>
                <c:pt idx="10">
                  <c:v>24</c:v>
                </c:pt>
                <c:pt idx="11">
                  <c:v>25</c:v>
                </c:pt>
                <c:pt idx="12">
                  <c:v>26</c:v>
                </c:pt>
                <c:pt idx="13">
                  <c:v>27</c:v>
                </c:pt>
                <c:pt idx="14">
                  <c:v>28</c:v>
                </c:pt>
              </c:numCache>
            </c:numRef>
          </c:cat>
          <c:val>
            <c:numRef>
              <c:f>'3.19'!$E$4:$E$18</c:f>
              <c:numCache>
                <c:formatCode>0.0</c:formatCode>
                <c:ptCount val="15"/>
                <c:pt idx="0">
                  <c:v>3.4</c:v>
                </c:pt>
                <c:pt idx="1">
                  <c:v>2.2999999999999998</c:v>
                </c:pt>
                <c:pt idx="2">
                  <c:v>5.4</c:v>
                </c:pt>
                <c:pt idx="3">
                  <c:v>2.4</c:v>
                </c:pt>
                <c:pt idx="4">
                  <c:v>0</c:v>
                </c:pt>
                <c:pt idx="5">
                  <c:v>0</c:v>
                </c:pt>
                <c:pt idx="6">
                  <c:v>0.2</c:v>
                </c:pt>
                <c:pt idx="7">
                  <c:v>0.4</c:v>
                </c:pt>
                <c:pt idx="8">
                  <c:v>0.6</c:v>
                </c:pt>
                <c:pt idx="9">
                  <c:v>0</c:v>
                </c:pt>
                <c:pt idx="10">
                  <c:v>0.3</c:v>
                </c:pt>
                <c:pt idx="11">
                  <c:v>0</c:v>
                </c:pt>
                <c:pt idx="12">
                  <c:v>0</c:v>
                </c:pt>
                <c:pt idx="13">
                  <c:v>0</c:v>
                </c:pt>
                <c:pt idx="14">
                  <c:v>0</c:v>
                </c:pt>
              </c:numCache>
            </c:numRef>
          </c:val>
          <c:extLst>
            <c:ext xmlns:c16="http://schemas.microsoft.com/office/drawing/2014/chart" uri="{C3380CC4-5D6E-409C-BE32-E72D297353CC}">
              <c16:uniqueId val="{00000002-5E0E-E24E-8A42-612CAD5ABC22}"/>
            </c:ext>
          </c:extLst>
        </c:ser>
        <c:dLbls>
          <c:showLegendKey val="0"/>
          <c:showVal val="0"/>
          <c:showCatName val="0"/>
          <c:showSerName val="0"/>
          <c:showPercent val="0"/>
          <c:showBubbleSize val="0"/>
        </c:dLbls>
        <c:gapWidth val="50"/>
        <c:overlap val="100"/>
        <c:axId val="138958720"/>
        <c:axId val="138960256"/>
      </c:barChart>
      <c:lineChart>
        <c:grouping val="standard"/>
        <c:varyColors val="0"/>
        <c:ser>
          <c:idx val="4"/>
          <c:order val="3"/>
          <c:tx>
            <c:strRef>
              <c:f>'3.19'!$B$1</c:f>
              <c:strCache>
                <c:ptCount val="1"/>
                <c:pt idx="0">
                  <c:v>Public and publicly guaranteed debt (RHS)</c:v>
                </c:pt>
              </c:strCache>
            </c:strRef>
          </c:tx>
          <c:spPr>
            <a:ln w="25400" cmpd="sng">
              <a:solidFill>
                <a:srgbClr val="DC4B64"/>
              </a:solidFill>
              <a:prstDash val="solid"/>
            </a:ln>
          </c:spPr>
          <c:marker>
            <c:symbol val="none"/>
          </c:marker>
          <c:val>
            <c:numRef>
              <c:f>'3.19'!$B$4:$B$18</c:f>
              <c:numCache>
                <c:formatCode>0</c:formatCode>
                <c:ptCount val="15"/>
                <c:pt idx="0">
                  <c:v>69.400000000000006</c:v>
                </c:pt>
                <c:pt idx="1">
                  <c:v>79</c:v>
                </c:pt>
                <c:pt idx="2">
                  <c:v>80.900000000000006</c:v>
                </c:pt>
                <c:pt idx="3">
                  <c:v>71.8</c:v>
                </c:pt>
                <c:pt idx="4">
                  <c:v>60.9</c:v>
                </c:pt>
                <c:pt idx="5">
                  <c:v>50.2</c:v>
                </c:pt>
                <c:pt idx="6">
                  <c:v>60.4</c:v>
                </c:pt>
                <c:pt idx="7">
                  <c:v>49</c:v>
                </c:pt>
                <c:pt idx="8">
                  <c:v>77.7</c:v>
                </c:pt>
                <c:pt idx="9">
                  <c:v>83.3</c:v>
                </c:pt>
                <c:pt idx="10">
                  <c:v>91.1</c:v>
                </c:pt>
                <c:pt idx="11">
                  <c:v>101.5</c:v>
                </c:pt>
                <c:pt idx="12">
                  <c:v>113.3</c:v>
                </c:pt>
                <c:pt idx="13">
                  <c:v>118.4</c:v>
                </c:pt>
                <c:pt idx="14">
                  <c:v>111.6</c:v>
                </c:pt>
              </c:numCache>
            </c:numRef>
          </c:val>
          <c:smooth val="0"/>
          <c:extLst xmlns:c15="http://schemas.microsoft.com/office/drawing/2012/chart">
            <c:ext xmlns:c16="http://schemas.microsoft.com/office/drawing/2014/chart" uri="{C3380CC4-5D6E-409C-BE32-E72D297353CC}">
              <c16:uniqueId val="{00000003-5E0E-E24E-8A42-612CAD5ABC22}"/>
            </c:ext>
          </c:extLst>
        </c:ser>
        <c:dLbls>
          <c:showLegendKey val="0"/>
          <c:showVal val="0"/>
          <c:showCatName val="0"/>
          <c:showSerName val="0"/>
          <c:showPercent val="0"/>
          <c:showBubbleSize val="0"/>
        </c:dLbls>
        <c:marker val="1"/>
        <c:smooth val="0"/>
        <c:axId val="1139264576"/>
        <c:axId val="1139259584"/>
      </c:lineChart>
      <c:catAx>
        <c:axId val="1389587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60256"/>
        <c:crosses val="autoZero"/>
        <c:auto val="1"/>
        <c:lblAlgn val="ctr"/>
        <c:lblOffset val="100"/>
        <c:tickLblSkip val="1"/>
        <c:noMultiLvlLbl val="0"/>
      </c:catAx>
      <c:valAx>
        <c:axId val="138960256"/>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58720"/>
        <c:crosses val="autoZero"/>
        <c:crossBetween val="between"/>
        <c:majorUnit val="5"/>
      </c:valAx>
      <c:valAx>
        <c:axId val="1139259584"/>
        <c:scaling>
          <c:orientation val="minMax"/>
          <c:max val="120"/>
        </c:scaling>
        <c:delete val="0"/>
        <c:axPos val="r"/>
        <c:numFmt formatCode="0" sourceLinked="0"/>
        <c:majorTickMark val="in"/>
        <c:minorTickMark val="none"/>
        <c:tickLblPos val="nextTo"/>
        <c:spPr>
          <a:ln>
            <a:solidFill>
              <a:srgbClr val="505050"/>
            </a:solidFill>
          </a:ln>
        </c:spPr>
        <c:crossAx val="1139264576"/>
        <c:crosses val="max"/>
        <c:crossBetween val="between"/>
        <c:majorUnit val="20"/>
      </c:valAx>
      <c:catAx>
        <c:axId val="1139264576"/>
        <c:scaling>
          <c:orientation val="minMax"/>
        </c:scaling>
        <c:delete val="1"/>
        <c:axPos val="b"/>
        <c:majorTickMark val="out"/>
        <c:minorTickMark val="none"/>
        <c:tickLblPos val="nextTo"/>
        <c:crossAx val="1139259584"/>
        <c:crosses val="autoZero"/>
        <c:auto val="1"/>
        <c:lblAlgn val="ctr"/>
        <c:lblOffset val="100"/>
        <c:noMultiLvlLbl val="0"/>
      </c:catAx>
      <c:spPr>
        <a:blipFill dpi="0" rotWithShape="1">
          <a:blip xmlns:r="http://schemas.openxmlformats.org/officeDocument/2006/relationships" r:embed="rId1"/>
          <a:srcRect/>
          <a:stretch>
            <a:fillRect l="80000"/>
          </a:stretch>
        </a:blipFill>
        <a:ln w="9525">
          <a:solidFill>
            <a:schemeClr val="tx1"/>
          </a:solidFill>
        </a:ln>
        <a:effectLst/>
      </c:spPr>
    </c:plotArea>
    <c:legend>
      <c:legendPos val="r"/>
      <c:layout>
        <c:manualLayout>
          <c:xMode val="edge"/>
          <c:yMode val="edge"/>
          <c:x val="0"/>
          <c:y val="0.74989092272556834"/>
          <c:w val="1"/>
          <c:h val="0.2501090772744316"/>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0594991536247E-2"/>
          <c:y val="5.3999990655015893E-2"/>
          <c:w val="0.86346844299292413"/>
          <c:h val="0.74771450242891713"/>
        </c:manualLayout>
      </c:layout>
      <c:lineChart>
        <c:grouping val="standard"/>
        <c:varyColors val="0"/>
        <c:ser>
          <c:idx val="0"/>
          <c:order val="0"/>
          <c:tx>
            <c:strRef>
              <c:f>'3.20'!$B$1</c:f>
              <c:strCache>
                <c:ptCount val="1"/>
                <c:pt idx="0">
                  <c:v>Nominal rate</c:v>
                </c:pt>
              </c:strCache>
            </c:strRef>
          </c:tx>
          <c:spPr>
            <a:ln w="25400" cap="rnd" cmpd="sng">
              <a:solidFill>
                <a:srgbClr val="057D46"/>
              </a:solidFill>
              <a:prstDash val="solid"/>
              <a:round/>
            </a:ln>
            <a:effectLst/>
          </c:spPr>
          <c:marker>
            <c:symbol val="none"/>
          </c:marker>
          <c:cat>
            <c:strRef>
              <c:f>'3.20'!$A$8:$A$51</c:f>
              <c:strCache>
                <c:ptCount val="41"/>
                <c:pt idx="0">
                  <c:v>I.18</c:v>
                </c:pt>
                <c:pt idx="4">
                  <c:v>I.19</c:v>
                </c:pt>
                <c:pt idx="8">
                  <c:v>I.20</c:v>
                </c:pt>
                <c:pt idx="12">
                  <c:v>I.21</c:v>
                </c:pt>
                <c:pt idx="16">
                  <c:v>I.22</c:v>
                </c:pt>
                <c:pt idx="20">
                  <c:v>I.23</c:v>
                </c:pt>
                <c:pt idx="24">
                  <c:v>I.24</c:v>
                </c:pt>
                <c:pt idx="28">
                  <c:v>I.25</c:v>
                </c:pt>
                <c:pt idx="32">
                  <c:v>I.26</c:v>
                </c:pt>
                <c:pt idx="36">
                  <c:v>I.27</c:v>
                </c:pt>
                <c:pt idx="40">
                  <c:v>I.28</c:v>
                </c:pt>
              </c:strCache>
            </c:strRef>
          </c:cat>
          <c:val>
            <c:numRef>
              <c:f>'3.20'!$B$8:$B$51</c:f>
              <c:numCache>
                <c:formatCode>0.0</c:formatCode>
                <c:ptCount val="44"/>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5</c:v>
                </c:pt>
                <c:pt idx="30">
                  <c:v>15.5</c:v>
                </c:pt>
                <c:pt idx="31">
                  <c:v>15.5</c:v>
                </c:pt>
                <c:pt idx="32">
                  <c:v>15.1</c:v>
                </c:pt>
                <c:pt idx="33">
                  <c:v>14.5</c:v>
                </c:pt>
                <c:pt idx="34">
                  <c:v>14.5</c:v>
                </c:pt>
                <c:pt idx="35">
                  <c:v>14.5</c:v>
                </c:pt>
                <c:pt idx="36">
                  <c:v>14.2</c:v>
                </c:pt>
                <c:pt idx="37">
                  <c:v>13.3</c:v>
                </c:pt>
                <c:pt idx="38">
                  <c:v>13</c:v>
                </c:pt>
                <c:pt idx="39">
                  <c:v>12.7</c:v>
                </c:pt>
                <c:pt idx="40">
                  <c:v>12.2</c:v>
                </c:pt>
                <c:pt idx="41">
                  <c:v>11.7</c:v>
                </c:pt>
                <c:pt idx="42">
                  <c:v>11.2</c:v>
                </c:pt>
                <c:pt idx="43">
                  <c:v>10.8</c:v>
                </c:pt>
              </c:numCache>
            </c:numRef>
          </c:val>
          <c:smooth val="0"/>
          <c:extLst>
            <c:ext xmlns:c16="http://schemas.microsoft.com/office/drawing/2014/chart" uri="{C3380CC4-5D6E-409C-BE32-E72D297353CC}">
              <c16:uniqueId val="{00000000-5E2E-4358-8B79-6B5CED326FFE}"/>
            </c:ext>
          </c:extLst>
        </c:ser>
        <c:ser>
          <c:idx val="1"/>
          <c:order val="1"/>
          <c:tx>
            <c:strRef>
              <c:f>'3.20'!$D$1</c:f>
              <c:strCache>
                <c:ptCount val="1"/>
                <c:pt idx="0">
                  <c:v>Real rate*</c:v>
                </c:pt>
              </c:strCache>
            </c:strRef>
          </c:tx>
          <c:spPr>
            <a:ln w="25400" cap="rnd" cmpd="sng">
              <a:solidFill>
                <a:srgbClr val="91C864"/>
              </a:solidFill>
              <a:prstDash val="solid"/>
              <a:round/>
            </a:ln>
            <a:effectLst/>
          </c:spPr>
          <c:marker>
            <c:symbol val="none"/>
          </c:marker>
          <c:cat>
            <c:strRef>
              <c:f>'3.20'!$A$8:$A$51</c:f>
              <c:strCache>
                <c:ptCount val="41"/>
                <c:pt idx="0">
                  <c:v>I.18</c:v>
                </c:pt>
                <c:pt idx="4">
                  <c:v>I.19</c:v>
                </c:pt>
                <c:pt idx="8">
                  <c:v>I.20</c:v>
                </c:pt>
                <c:pt idx="12">
                  <c:v>I.21</c:v>
                </c:pt>
                <c:pt idx="16">
                  <c:v>I.22</c:v>
                </c:pt>
                <c:pt idx="20">
                  <c:v>I.23</c:v>
                </c:pt>
                <c:pt idx="24">
                  <c:v>I.24</c:v>
                </c:pt>
                <c:pt idx="28">
                  <c:v>I.25</c:v>
                </c:pt>
                <c:pt idx="32">
                  <c:v>I.26</c:v>
                </c:pt>
                <c:pt idx="36">
                  <c:v>I.27</c:v>
                </c:pt>
                <c:pt idx="40">
                  <c:v>I.28</c:v>
                </c:pt>
              </c:strCache>
            </c:strRef>
          </c:cat>
          <c:val>
            <c:numRef>
              <c:f>'3.20'!$D$8:$D$51</c:f>
              <c:numCache>
                <c:formatCode>0.0</c:formatCode>
                <c:ptCount val="44"/>
                <c:pt idx="0">
                  <c:v>4.9000000000000004</c:v>
                </c:pt>
                <c:pt idx="1">
                  <c:v>10.7</c:v>
                </c:pt>
                <c:pt idx="2">
                  <c:v>11.6</c:v>
                </c:pt>
                <c:pt idx="3">
                  <c:v>9.1999999999999993</c:v>
                </c:pt>
                <c:pt idx="4">
                  <c:v>9.4</c:v>
                </c:pt>
                <c:pt idx="5">
                  <c:v>11.6</c:v>
                </c:pt>
                <c:pt idx="6">
                  <c:v>12.7</c:v>
                </c:pt>
                <c:pt idx="7">
                  <c:v>12.2</c:v>
                </c:pt>
                <c:pt idx="8">
                  <c:v>9.5</c:v>
                </c:pt>
                <c:pt idx="9">
                  <c:v>6.8</c:v>
                </c:pt>
                <c:pt idx="10">
                  <c:v>0.7</c:v>
                </c:pt>
                <c:pt idx="11">
                  <c:v>-1</c:v>
                </c:pt>
                <c:pt idx="12">
                  <c:v>-3.5</c:v>
                </c:pt>
                <c:pt idx="13">
                  <c:v>-1.8</c:v>
                </c:pt>
                <c:pt idx="14">
                  <c:v>0.6</c:v>
                </c:pt>
                <c:pt idx="15">
                  <c:v>1.9</c:v>
                </c:pt>
                <c:pt idx="16">
                  <c:v>0.4</c:v>
                </c:pt>
                <c:pt idx="17">
                  <c:v>-1.1000000000000001</c:v>
                </c:pt>
                <c:pt idx="18">
                  <c:v>3.7</c:v>
                </c:pt>
                <c:pt idx="19">
                  <c:v>10.1</c:v>
                </c:pt>
                <c:pt idx="20">
                  <c:v>15.5</c:v>
                </c:pt>
                <c:pt idx="21">
                  <c:v>19</c:v>
                </c:pt>
                <c:pt idx="22">
                  <c:v>18.8</c:v>
                </c:pt>
                <c:pt idx="23">
                  <c:v>13.5</c:v>
                </c:pt>
                <c:pt idx="24">
                  <c:v>9.8000000000000007</c:v>
                </c:pt>
                <c:pt idx="25">
                  <c:v>7.3</c:v>
                </c:pt>
                <c:pt idx="26">
                  <c:v>3</c:v>
                </c:pt>
                <c:pt idx="27">
                  <c:v>0.5</c:v>
                </c:pt>
                <c:pt idx="28">
                  <c:v>3.1</c:v>
                </c:pt>
                <c:pt idx="29">
                  <c:v>5.9</c:v>
                </c:pt>
                <c:pt idx="30">
                  <c:v>7.7</c:v>
                </c:pt>
                <c:pt idx="31">
                  <c:v>9.4</c:v>
                </c:pt>
                <c:pt idx="32">
                  <c:v>9.6</c:v>
                </c:pt>
                <c:pt idx="33">
                  <c:v>7.8</c:v>
                </c:pt>
                <c:pt idx="34">
                  <c:v>7.3</c:v>
                </c:pt>
                <c:pt idx="35">
                  <c:v>7.4</c:v>
                </c:pt>
                <c:pt idx="36">
                  <c:v>8.1</c:v>
                </c:pt>
                <c:pt idx="37">
                  <c:v>7.9</c:v>
                </c:pt>
                <c:pt idx="38">
                  <c:v>7.3</c:v>
                </c:pt>
                <c:pt idx="39">
                  <c:v>6.7</c:v>
                </c:pt>
                <c:pt idx="40">
                  <c:v>7.1</c:v>
                </c:pt>
                <c:pt idx="41">
                  <c:v>7</c:v>
                </c:pt>
                <c:pt idx="42">
                  <c:v>6.3</c:v>
                </c:pt>
                <c:pt idx="43">
                  <c:v>5.7</c:v>
                </c:pt>
              </c:numCache>
            </c:numRef>
          </c:val>
          <c:smooth val="0"/>
          <c:extLst>
            <c:ext xmlns:c16="http://schemas.microsoft.com/office/drawing/2014/chart" uri="{C3380CC4-5D6E-409C-BE32-E72D297353CC}">
              <c16:uniqueId val="{00000001-5E2E-4358-8B79-6B5CED326FFE}"/>
            </c:ext>
          </c:extLst>
        </c:ser>
        <c:ser>
          <c:idx val="2"/>
          <c:order val="2"/>
          <c:tx>
            <c:strRef>
              <c:f>'3.20'!$C$1</c:f>
              <c:strCache>
                <c:ptCount val="1"/>
                <c:pt idx="0">
                  <c:v>Previous forecast (January 2025)</c:v>
                </c:pt>
              </c:strCache>
            </c:strRef>
          </c:tx>
          <c:spPr>
            <a:ln w="28575" cap="rnd">
              <a:solidFill>
                <a:srgbClr val="057D46"/>
              </a:solidFill>
              <a:prstDash val="sysDot"/>
              <a:round/>
            </a:ln>
            <a:effectLst/>
          </c:spPr>
          <c:marker>
            <c:symbol val="none"/>
          </c:marker>
          <c:cat>
            <c:strRef>
              <c:f>'3.20'!$A$8:$A$51</c:f>
              <c:strCache>
                <c:ptCount val="41"/>
                <c:pt idx="0">
                  <c:v>I.18</c:v>
                </c:pt>
                <c:pt idx="4">
                  <c:v>I.19</c:v>
                </c:pt>
                <c:pt idx="8">
                  <c:v>I.20</c:v>
                </c:pt>
                <c:pt idx="12">
                  <c:v>I.21</c:v>
                </c:pt>
                <c:pt idx="16">
                  <c:v>I.22</c:v>
                </c:pt>
                <c:pt idx="20">
                  <c:v>I.23</c:v>
                </c:pt>
                <c:pt idx="24">
                  <c:v>I.24</c:v>
                </c:pt>
                <c:pt idx="28">
                  <c:v>I.25</c:v>
                </c:pt>
                <c:pt idx="32">
                  <c:v>I.26</c:v>
                </c:pt>
                <c:pt idx="36">
                  <c:v>I.27</c:v>
                </c:pt>
                <c:pt idx="40">
                  <c:v>I.28</c:v>
                </c:pt>
              </c:strCache>
            </c:strRef>
          </c:cat>
          <c:val>
            <c:numRef>
              <c:f>'3.20'!$C$8:$C$47</c:f>
              <c:numCache>
                <c:formatCode>0.0</c:formatCode>
                <c:ptCount val="40"/>
                <c:pt idx="20">
                  <c:v>25</c:v>
                </c:pt>
                <c:pt idx="21">
                  <c:v>25</c:v>
                </c:pt>
                <c:pt idx="22">
                  <c:v>22.5</c:v>
                </c:pt>
                <c:pt idx="23">
                  <c:v>16.899999999999999</c:v>
                </c:pt>
                <c:pt idx="24">
                  <c:v>14.9</c:v>
                </c:pt>
                <c:pt idx="25">
                  <c:v>13.7</c:v>
                </c:pt>
                <c:pt idx="26">
                  <c:v>13</c:v>
                </c:pt>
                <c:pt idx="27">
                  <c:v>13.1</c:v>
                </c:pt>
                <c:pt idx="28">
                  <c:v>14.5</c:v>
                </c:pt>
                <c:pt idx="29">
                  <c:v>15.5</c:v>
                </c:pt>
                <c:pt idx="30">
                  <c:v>15.5</c:v>
                </c:pt>
                <c:pt idx="31">
                  <c:v>15.5</c:v>
                </c:pt>
                <c:pt idx="32">
                  <c:v>15.1</c:v>
                </c:pt>
                <c:pt idx="33">
                  <c:v>14.1</c:v>
                </c:pt>
                <c:pt idx="34">
                  <c:v>13.2</c:v>
                </c:pt>
                <c:pt idx="35">
                  <c:v>12.7</c:v>
                </c:pt>
                <c:pt idx="36">
                  <c:v>12.4</c:v>
                </c:pt>
                <c:pt idx="37">
                  <c:v>11.9</c:v>
                </c:pt>
                <c:pt idx="38">
                  <c:v>11.5</c:v>
                </c:pt>
                <c:pt idx="39">
                  <c:v>11.2</c:v>
                </c:pt>
              </c:numCache>
            </c:numRef>
          </c:val>
          <c:smooth val="0"/>
          <c:extLst>
            <c:ext xmlns:c16="http://schemas.microsoft.com/office/drawing/2014/chart" uri="{C3380CC4-5D6E-409C-BE32-E72D297353CC}">
              <c16:uniqueId val="{00000002-5E2E-4358-8B79-6B5CED326FFE}"/>
            </c:ext>
          </c:extLst>
        </c:ser>
        <c:ser>
          <c:idx val="3"/>
          <c:order val="3"/>
          <c:tx>
            <c:strRef>
              <c:f>'3.20'!$E$1</c:f>
              <c:strCache>
                <c:ptCount val="1"/>
                <c:pt idx="0">
                  <c:v>Previous forecast (January 2025)</c:v>
                </c:pt>
              </c:strCache>
            </c:strRef>
          </c:tx>
          <c:spPr>
            <a:ln w="25400" cap="rnd">
              <a:solidFill>
                <a:srgbClr val="91C864"/>
              </a:solidFill>
              <a:prstDash val="sysDot"/>
              <a:round/>
            </a:ln>
            <a:effectLst/>
          </c:spPr>
          <c:marker>
            <c:symbol val="none"/>
          </c:marker>
          <c:cat>
            <c:strRef>
              <c:f>'3.20'!$A$8:$A$51</c:f>
              <c:strCache>
                <c:ptCount val="41"/>
                <c:pt idx="0">
                  <c:v>I.18</c:v>
                </c:pt>
                <c:pt idx="4">
                  <c:v>I.19</c:v>
                </c:pt>
                <c:pt idx="8">
                  <c:v>I.20</c:v>
                </c:pt>
                <c:pt idx="12">
                  <c:v>I.21</c:v>
                </c:pt>
                <c:pt idx="16">
                  <c:v>I.22</c:v>
                </c:pt>
                <c:pt idx="20">
                  <c:v>I.23</c:v>
                </c:pt>
                <c:pt idx="24">
                  <c:v>I.24</c:v>
                </c:pt>
                <c:pt idx="28">
                  <c:v>I.25</c:v>
                </c:pt>
                <c:pt idx="32">
                  <c:v>I.26</c:v>
                </c:pt>
                <c:pt idx="36">
                  <c:v>I.27</c:v>
                </c:pt>
                <c:pt idx="40">
                  <c:v>I.28</c:v>
                </c:pt>
              </c:strCache>
            </c:strRef>
          </c:cat>
          <c:val>
            <c:numRef>
              <c:f>'3.20'!$E$8:$E$47</c:f>
              <c:numCache>
                <c:formatCode>0.0</c:formatCode>
                <c:ptCount val="40"/>
                <c:pt idx="16">
                  <c:v>0.4</c:v>
                </c:pt>
                <c:pt idx="17">
                  <c:v>-1.1000000000000001</c:v>
                </c:pt>
                <c:pt idx="18">
                  <c:v>3.7</c:v>
                </c:pt>
                <c:pt idx="19">
                  <c:v>10.1</c:v>
                </c:pt>
                <c:pt idx="20">
                  <c:v>15.4</c:v>
                </c:pt>
                <c:pt idx="21">
                  <c:v>19</c:v>
                </c:pt>
                <c:pt idx="22">
                  <c:v>18.8</c:v>
                </c:pt>
                <c:pt idx="23">
                  <c:v>13.6</c:v>
                </c:pt>
                <c:pt idx="24">
                  <c:v>9.8000000000000007</c:v>
                </c:pt>
                <c:pt idx="25">
                  <c:v>7.3</c:v>
                </c:pt>
                <c:pt idx="26">
                  <c:v>3</c:v>
                </c:pt>
                <c:pt idx="27">
                  <c:v>0.7</c:v>
                </c:pt>
                <c:pt idx="28">
                  <c:v>2.9</c:v>
                </c:pt>
                <c:pt idx="29">
                  <c:v>6</c:v>
                </c:pt>
                <c:pt idx="30">
                  <c:v>7.1</c:v>
                </c:pt>
                <c:pt idx="31">
                  <c:v>8.3000000000000007</c:v>
                </c:pt>
                <c:pt idx="32">
                  <c:v>8.6</c:v>
                </c:pt>
                <c:pt idx="33">
                  <c:v>8</c:v>
                </c:pt>
                <c:pt idx="34">
                  <c:v>7.3</c:v>
                </c:pt>
                <c:pt idx="35">
                  <c:v>6.8</c:v>
                </c:pt>
                <c:pt idx="36">
                  <c:v>6.9</c:v>
                </c:pt>
                <c:pt idx="37">
                  <c:v>6.9</c:v>
                </c:pt>
                <c:pt idx="38">
                  <c:v>6.6</c:v>
                </c:pt>
                <c:pt idx="39">
                  <c:v>6.2</c:v>
                </c:pt>
              </c:numCache>
            </c:numRef>
          </c:val>
          <c:smooth val="0"/>
          <c:extLst>
            <c:ext xmlns:c16="http://schemas.microsoft.com/office/drawing/2014/chart" uri="{C3380CC4-5D6E-409C-BE32-E72D297353CC}">
              <c16:uniqueId val="{00000003-5E2E-4358-8B79-6B5CED326FFE}"/>
            </c:ext>
          </c:extLst>
        </c:ser>
        <c:ser>
          <c:idx val="4"/>
          <c:order val="4"/>
          <c:tx>
            <c:strRef>
              <c:f>'3.20'!$F$1</c:f>
              <c:strCache>
                <c:ptCount val="1"/>
                <c:pt idx="0">
                  <c:v>Real rate**</c:v>
                </c:pt>
              </c:strCache>
            </c:strRef>
          </c:tx>
          <c:spPr>
            <a:ln w="25400" cap="rnd">
              <a:solidFill>
                <a:schemeClr val="accent1"/>
              </a:solidFill>
              <a:round/>
            </a:ln>
            <a:effectLst/>
          </c:spPr>
          <c:marker>
            <c:symbol val="none"/>
          </c:marker>
          <c:cat>
            <c:strRef>
              <c:f>'3.20'!$A$8:$A$51</c:f>
              <c:strCache>
                <c:ptCount val="41"/>
                <c:pt idx="0">
                  <c:v>I.18</c:v>
                </c:pt>
                <c:pt idx="4">
                  <c:v>I.19</c:v>
                </c:pt>
                <c:pt idx="8">
                  <c:v>I.20</c:v>
                </c:pt>
                <c:pt idx="12">
                  <c:v>I.21</c:v>
                </c:pt>
                <c:pt idx="16">
                  <c:v>I.22</c:v>
                </c:pt>
                <c:pt idx="20">
                  <c:v>I.23</c:v>
                </c:pt>
                <c:pt idx="24">
                  <c:v>I.24</c:v>
                </c:pt>
                <c:pt idx="28">
                  <c:v>I.25</c:v>
                </c:pt>
                <c:pt idx="32">
                  <c:v>I.26</c:v>
                </c:pt>
                <c:pt idx="36">
                  <c:v>I.27</c:v>
                </c:pt>
                <c:pt idx="40">
                  <c:v>I.28</c:v>
                </c:pt>
              </c:strCache>
            </c:strRef>
          </c:cat>
          <c:val>
            <c:numRef>
              <c:f>'3.20'!$F$8:$F$47</c:f>
              <c:numCache>
                <c:formatCode>0.0</c:formatCode>
                <c:ptCount val="40"/>
                <c:pt idx="0">
                  <c:v>6.8</c:v>
                </c:pt>
                <c:pt idx="1">
                  <c:v>8.6</c:v>
                </c:pt>
                <c:pt idx="2">
                  <c:v>9.1</c:v>
                </c:pt>
                <c:pt idx="3">
                  <c:v>10</c:v>
                </c:pt>
                <c:pt idx="4">
                  <c:v>10.7</c:v>
                </c:pt>
                <c:pt idx="5">
                  <c:v>10.5</c:v>
                </c:pt>
                <c:pt idx="6">
                  <c:v>10</c:v>
                </c:pt>
                <c:pt idx="7">
                  <c:v>9.1</c:v>
                </c:pt>
                <c:pt idx="8">
                  <c:v>6.1</c:v>
                </c:pt>
                <c:pt idx="9">
                  <c:v>1.8</c:v>
                </c:pt>
                <c:pt idx="10">
                  <c:v>0</c:v>
                </c:pt>
                <c:pt idx="11">
                  <c:v>-0.4</c:v>
                </c:pt>
                <c:pt idx="12">
                  <c:v>-0.1</c:v>
                </c:pt>
                <c:pt idx="13">
                  <c:v>0.9</c:v>
                </c:pt>
                <c:pt idx="14">
                  <c:v>1.6</c:v>
                </c:pt>
                <c:pt idx="15">
                  <c:v>1.9</c:v>
                </c:pt>
                <c:pt idx="16">
                  <c:v>-2.1</c:v>
                </c:pt>
                <c:pt idx="17">
                  <c:v>-2.9</c:v>
                </c:pt>
                <c:pt idx="18">
                  <c:v>5.6</c:v>
                </c:pt>
                <c:pt idx="19">
                  <c:v>5.9</c:v>
                </c:pt>
                <c:pt idx="20">
                  <c:v>7.6</c:v>
                </c:pt>
                <c:pt idx="21">
                  <c:v>10.199999999999999</c:v>
                </c:pt>
                <c:pt idx="22">
                  <c:v>11.4</c:v>
                </c:pt>
                <c:pt idx="23">
                  <c:v>8.3000000000000007</c:v>
                </c:pt>
                <c:pt idx="24">
                  <c:v>6.8</c:v>
                </c:pt>
                <c:pt idx="25">
                  <c:v>6.4</c:v>
                </c:pt>
                <c:pt idx="26">
                  <c:v>5.7</c:v>
                </c:pt>
                <c:pt idx="27">
                  <c:v>5.7</c:v>
                </c:pt>
                <c:pt idx="28">
                  <c:v>6.7</c:v>
                </c:pt>
                <c:pt idx="29">
                  <c:v>7.7</c:v>
                </c:pt>
                <c:pt idx="30">
                  <c:v>8.1999999999999993</c:v>
                </c:pt>
                <c:pt idx="31">
                  <c:v>8</c:v>
                </c:pt>
              </c:numCache>
            </c:numRef>
          </c:val>
          <c:smooth val="0"/>
          <c:extLst>
            <c:ext xmlns:c16="http://schemas.microsoft.com/office/drawing/2014/chart" uri="{C3380CC4-5D6E-409C-BE32-E72D297353CC}">
              <c16:uniqueId val="{00000001-76F6-44E0-B6FB-FD8613EB4E83}"/>
            </c:ext>
          </c:extLst>
        </c:ser>
        <c:dLbls>
          <c:showLegendKey val="0"/>
          <c:showVal val="0"/>
          <c:showCatName val="0"/>
          <c:showSerName val="0"/>
          <c:showPercent val="0"/>
          <c:showBubbleSize val="0"/>
        </c:dLbls>
        <c:smooth val="0"/>
        <c:axId val="1705260735"/>
        <c:axId val="1705237023"/>
      </c:lineChart>
      <c:dateAx>
        <c:axId val="1705260735"/>
        <c:scaling>
          <c:orientation val="minMax"/>
        </c:scaling>
        <c:delete val="0"/>
        <c:axPos val="b"/>
        <c:majorGridlines>
          <c:spPr>
            <a:ln w="3175" cap="flat" cmpd="sng" algn="ctr">
              <a:solidFill>
                <a:srgbClr val="8C969B">
                  <a:alpha val="49804"/>
                </a:srgbClr>
              </a:solidFill>
              <a:round/>
            </a:ln>
            <a:effectLst/>
          </c:spPr>
        </c:majorGridlines>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37023"/>
        <c:crosses val="autoZero"/>
        <c:auto val="0"/>
        <c:lblOffset val="100"/>
        <c:baseTimeUnit val="months"/>
        <c:majorUnit val="1"/>
        <c:majorTimeUnit val="months"/>
        <c:minorUnit val="4"/>
        <c:minorTimeUnit val="years"/>
      </c:dateAx>
      <c:valAx>
        <c:axId val="1705237023"/>
        <c:scaling>
          <c:orientation val="minMax"/>
          <c:max val="30"/>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60735"/>
        <c:crosses val="autoZero"/>
        <c:crossBetween val="between"/>
        <c:majorUnit val="5"/>
      </c:valAx>
      <c:spPr>
        <a:blipFill dpi="0" rotWithShape="1">
          <a:blip xmlns:r="http://schemas.openxmlformats.org/officeDocument/2006/relationships" r:embed="rId3"/>
          <a:srcRect/>
          <a:stretch>
            <a:fillRect l="72000"/>
          </a:stretch>
        </a:blipFill>
        <a:ln w="9525">
          <a:solidFill>
            <a:srgbClr val="505050">
              <a:alpha val="82000"/>
            </a:srgbClr>
          </a:solidFill>
        </a:ln>
        <a:effectLst/>
      </c:spPr>
    </c:plotArea>
    <c:legend>
      <c:legendPos val="b"/>
      <c:legendEntry>
        <c:idx val="2"/>
        <c:delete val="1"/>
      </c:legendEntry>
      <c:legendEntry>
        <c:idx val="3"/>
        <c:delete val="1"/>
      </c:legendEntry>
      <c:layout>
        <c:manualLayout>
          <c:xMode val="edge"/>
          <c:yMode val="edge"/>
          <c:x val="3.2967040098433868E-2"/>
          <c:y val="0.89874294388804299"/>
          <c:w val="0.94708356313412156"/>
          <c:h val="0.1012568342219539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B.3.1'!$E$1</c:f>
              <c:strCache>
                <c:ptCount val="1"/>
                <c:pt idx="0">
                  <c:v>Eurozone countri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21"/>
              <c:layout>
                <c:manualLayout>
                  <c:x val="-1.5214208753152524E-16"/>
                  <c:y val="-0.12373622902432471"/>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4F3-48F8-9C24-62095D238816}"/>
                </c:ext>
              </c:extLst>
            </c:dLbl>
            <c:dLbl>
              <c:idx val="22"/>
              <c:layout>
                <c:manualLayout>
                  <c:x val="0"/>
                  <c:y val="-0.13024814934085974"/>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E4F3-48F8-9C24-62095D238816}"/>
                </c:ext>
              </c:extLst>
            </c:dLbl>
            <c:dLbl>
              <c:idx val="2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4F3-48F8-9C24-62095D238816}"/>
                </c:ext>
              </c:extLst>
            </c:dLbl>
            <c:dLbl>
              <c:idx val="24"/>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E4F3-48F8-9C24-62095D238816}"/>
                </c:ext>
              </c:extLst>
            </c:dLbl>
            <c:numFmt formatCode="#,##0" sourceLinked="0"/>
            <c:spPr>
              <a:noFill/>
              <a:ln>
                <a:noFill/>
              </a:ln>
              <a:effectLst/>
            </c:spPr>
            <c:txPr>
              <a:bodyPr rot="-5400000" spcFirstLastPara="1" vertOverflow="ellipsis"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3.1'!$D$4:$D$28</c:f>
              <c:strCache>
                <c:ptCount val="25"/>
                <c:pt idx="0">
                  <c:v>DE</c:v>
                </c:pt>
                <c:pt idx="1">
                  <c:v>RO</c:v>
                </c:pt>
                <c:pt idx="2">
                  <c:v>FR</c:v>
                </c:pt>
                <c:pt idx="3">
                  <c:v>NL</c:v>
                </c:pt>
                <c:pt idx="4">
                  <c:v>IT</c:v>
                </c:pt>
                <c:pt idx="5">
                  <c:v>LV</c:v>
                </c:pt>
                <c:pt idx="6">
                  <c:v>HR</c:v>
                </c:pt>
                <c:pt idx="7">
                  <c:v>LT</c:v>
                </c:pt>
                <c:pt idx="8">
                  <c:v>ES</c:v>
                </c:pt>
                <c:pt idx="9">
                  <c:v>AT</c:v>
                </c:pt>
                <c:pt idx="10">
                  <c:v>BE</c:v>
                </c:pt>
                <c:pt idx="11">
                  <c:v>FI</c:v>
                </c:pt>
                <c:pt idx="12">
                  <c:v>PL</c:v>
                </c:pt>
                <c:pt idx="13">
                  <c:v>SI</c:v>
                </c:pt>
                <c:pt idx="14">
                  <c:v>EE</c:v>
                </c:pt>
                <c:pt idx="15">
                  <c:v>BG</c:v>
                </c:pt>
                <c:pt idx="16">
                  <c:v>PT</c:v>
                </c:pt>
                <c:pt idx="17">
                  <c:v>GR</c:v>
                </c:pt>
                <c:pt idx="18">
                  <c:v>CZ</c:v>
                </c:pt>
                <c:pt idx="19">
                  <c:v>HU</c:v>
                </c:pt>
                <c:pt idx="20">
                  <c:v>SK</c:v>
                </c:pt>
                <c:pt idx="21">
                  <c:v>IE</c:v>
                </c:pt>
                <c:pt idx="22">
                  <c:v>CY</c:v>
                </c:pt>
                <c:pt idx="23">
                  <c:v>LU</c:v>
                </c:pt>
                <c:pt idx="24">
                  <c:v>MT</c:v>
                </c:pt>
              </c:strCache>
            </c:strRef>
          </c:cat>
          <c:val>
            <c:numRef>
              <c:f>'B.3.1'!$E$4:$E$28</c:f>
              <c:numCache>
                <c:formatCode>General</c:formatCode>
                <c:ptCount val="25"/>
                <c:pt idx="0">
                  <c:v>0.6</c:v>
                </c:pt>
                <c:pt idx="2">
                  <c:v>-0.9</c:v>
                </c:pt>
                <c:pt idx="3">
                  <c:v>-1.3</c:v>
                </c:pt>
                <c:pt idx="4">
                  <c:v>-1.5</c:v>
                </c:pt>
                <c:pt idx="8">
                  <c:v>-3.5</c:v>
                </c:pt>
                <c:pt idx="9">
                  <c:v>-3.7</c:v>
                </c:pt>
                <c:pt idx="10">
                  <c:v>-4.3</c:v>
                </c:pt>
                <c:pt idx="11">
                  <c:v>-4.4000000000000004</c:v>
                </c:pt>
                <c:pt idx="16">
                  <c:v>-8.8000000000000007</c:v>
                </c:pt>
                <c:pt idx="17">
                  <c:v>-9.8000000000000007</c:v>
                </c:pt>
                <c:pt idx="21">
                  <c:v>-20.7</c:v>
                </c:pt>
                <c:pt idx="22">
                  <c:v>-22.4</c:v>
                </c:pt>
                <c:pt idx="23">
                  <c:v>-35.1</c:v>
                </c:pt>
                <c:pt idx="24">
                  <c:v>-36.799999999999997</c:v>
                </c:pt>
              </c:numCache>
            </c:numRef>
          </c:val>
          <c:extLst>
            <c:ext xmlns:c16="http://schemas.microsoft.com/office/drawing/2014/chart" uri="{C3380CC4-5D6E-409C-BE32-E72D297353CC}">
              <c16:uniqueId val="{00000004-E4F3-48F8-9C24-62095D238816}"/>
            </c:ext>
          </c:extLst>
        </c:ser>
        <c:ser>
          <c:idx val="1"/>
          <c:order val="1"/>
          <c:tx>
            <c:strRef>
              <c:f>'B.3.1'!$F$1</c:f>
              <c:strCache>
                <c:ptCount val="1"/>
                <c:pt idx="0">
                  <c:v>CEE count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3.1'!$D$4:$D$28</c:f>
              <c:strCache>
                <c:ptCount val="25"/>
                <c:pt idx="0">
                  <c:v>DE</c:v>
                </c:pt>
                <c:pt idx="1">
                  <c:v>RO</c:v>
                </c:pt>
                <c:pt idx="2">
                  <c:v>FR</c:v>
                </c:pt>
                <c:pt idx="3">
                  <c:v>NL</c:v>
                </c:pt>
                <c:pt idx="4">
                  <c:v>IT</c:v>
                </c:pt>
                <c:pt idx="5">
                  <c:v>LV</c:v>
                </c:pt>
                <c:pt idx="6">
                  <c:v>HR</c:v>
                </c:pt>
                <c:pt idx="7">
                  <c:v>LT</c:v>
                </c:pt>
                <c:pt idx="8">
                  <c:v>ES</c:v>
                </c:pt>
                <c:pt idx="9">
                  <c:v>AT</c:v>
                </c:pt>
                <c:pt idx="10">
                  <c:v>BE</c:v>
                </c:pt>
                <c:pt idx="11">
                  <c:v>FI</c:v>
                </c:pt>
                <c:pt idx="12">
                  <c:v>PL</c:v>
                </c:pt>
                <c:pt idx="13">
                  <c:v>SI</c:v>
                </c:pt>
                <c:pt idx="14">
                  <c:v>EE</c:v>
                </c:pt>
                <c:pt idx="15">
                  <c:v>BG</c:v>
                </c:pt>
                <c:pt idx="16">
                  <c:v>PT</c:v>
                </c:pt>
                <c:pt idx="17">
                  <c:v>GR</c:v>
                </c:pt>
                <c:pt idx="18">
                  <c:v>CZ</c:v>
                </c:pt>
                <c:pt idx="19">
                  <c:v>HU</c:v>
                </c:pt>
                <c:pt idx="20">
                  <c:v>SK</c:v>
                </c:pt>
                <c:pt idx="21">
                  <c:v>IE</c:v>
                </c:pt>
                <c:pt idx="22">
                  <c:v>CY</c:v>
                </c:pt>
                <c:pt idx="23">
                  <c:v>LU</c:v>
                </c:pt>
                <c:pt idx="24">
                  <c:v>MT</c:v>
                </c:pt>
              </c:strCache>
            </c:strRef>
          </c:cat>
          <c:val>
            <c:numRef>
              <c:f>'B.3.1'!$F$4:$F$28</c:f>
              <c:numCache>
                <c:formatCode>General</c:formatCode>
                <c:ptCount val="25"/>
                <c:pt idx="1">
                  <c:v>0.2</c:v>
                </c:pt>
                <c:pt idx="12">
                  <c:v>-4.8</c:v>
                </c:pt>
                <c:pt idx="15">
                  <c:v>-8.1999999999999993</c:v>
                </c:pt>
                <c:pt idx="18">
                  <c:v>-10.5</c:v>
                </c:pt>
                <c:pt idx="19">
                  <c:v>-16.2</c:v>
                </c:pt>
              </c:numCache>
            </c:numRef>
          </c:val>
          <c:extLst>
            <c:ext xmlns:c16="http://schemas.microsoft.com/office/drawing/2014/chart" uri="{C3380CC4-5D6E-409C-BE32-E72D297353CC}">
              <c16:uniqueId val="{00000005-E4F3-48F8-9C24-62095D238816}"/>
            </c:ext>
          </c:extLst>
        </c:ser>
        <c:ser>
          <c:idx val="2"/>
          <c:order val="2"/>
          <c:tx>
            <c:strRef>
              <c:f>'B.3.1'!$G$1</c:f>
              <c:strCache>
                <c:ptCount val="1"/>
                <c:pt idx="0">
                  <c:v>Eurozone CEE countri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3.1'!$D$4:$D$28</c:f>
              <c:strCache>
                <c:ptCount val="25"/>
                <c:pt idx="0">
                  <c:v>DE</c:v>
                </c:pt>
                <c:pt idx="1">
                  <c:v>RO</c:v>
                </c:pt>
                <c:pt idx="2">
                  <c:v>FR</c:v>
                </c:pt>
                <c:pt idx="3">
                  <c:v>NL</c:v>
                </c:pt>
                <c:pt idx="4">
                  <c:v>IT</c:v>
                </c:pt>
                <c:pt idx="5">
                  <c:v>LV</c:v>
                </c:pt>
                <c:pt idx="6">
                  <c:v>HR</c:v>
                </c:pt>
                <c:pt idx="7">
                  <c:v>LT</c:v>
                </c:pt>
                <c:pt idx="8">
                  <c:v>ES</c:v>
                </c:pt>
                <c:pt idx="9">
                  <c:v>AT</c:v>
                </c:pt>
                <c:pt idx="10">
                  <c:v>BE</c:v>
                </c:pt>
                <c:pt idx="11">
                  <c:v>FI</c:v>
                </c:pt>
                <c:pt idx="12">
                  <c:v>PL</c:v>
                </c:pt>
                <c:pt idx="13">
                  <c:v>SI</c:v>
                </c:pt>
                <c:pt idx="14">
                  <c:v>EE</c:v>
                </c:pt>
                <c:pt idx="15">
                  <c:v>BG</c:v>
                </c:pt>
                <c:pt idx="16">
                  <c:v>PT</c:v>
                </c:pt>
                <c:pt idx="17">
                  <c:v>GR</c:v>
                </c:pt>
                <c:pt idx="18">
                  <c:v>CZ</c:v>
                </c:pt>
                <c:pt idx="19">
                  <c:v>HU</c:v>
                </c:pt>
                <c:pt idx="20">
                  <c:v>SK</c:v>
                </c:pt>
                <c:pt idx="21">
                  <c:v>IE</c:v>
                </c:pt>
                <c:pt idx="22">
                  <c:v>CY</c:v>
                </c:pt>
                <c:pt idx="23">
                  <c:v>LU</c:v>
                </c:pt>
                <c:pt idx="24">
                  <c:v>MT</c:v>
                </c:pt>
              </c:strCache>
            </c:strRef>
          </c:cat>
          <c:val>
            <c:numRef>
              <c:f>'B.3.1'!$G$4:$G$28</c:f>
              <c:numCache>
                <c:formatCode>General</c:formatCode>
                <c:ptCount val="25"/>
                <c:pt idx="5">
                  <c:v>-1.7</c:v>
                </c:pt>
                <c:pt idx="6">
                  <c:v>-1.9</c:v>
                </c:pt>
                <c:pt idx="7">
                  <c:v>-3.1</c:v>
                </c:pt>
                <c:pt idx="13">
                  <c:v>-4.8</c:v>
                </c:pt>
                <c:pt idx="14">
                  <c:v>-6.6</c:v>
                </c:pt>
                <c:pt idx="20">
                  <c:v>-18.899999999999999</c:v>
                </c:pt>
              </c:numCache>
            </c:numRef>
          </c:val>
          <c:extLst>
            <c:ext xmlns:c16="http://schemas.microsoft.com/office/drawing/2014/chart" uri="{C3380CC4-5D6E-409C-BE32-E72D297353CC}">
              <c16:uniqueId val="{00000006-E4F3-48F8-9C24-62095D238816}"/>
            </c:ext>
          </c:extLst>
        </c:ser>
        <c:dLbls>
          <c:showLegendKey val="0"/>
          <c:showVal val="0"/>
          <c:showCatName val="0"/>
          <c:showSerName val="0"/>
          <c:showPercent val="0"/>
          <c:showBubbleSize val="0"/>
        </c:dLbls>
        <c:gapWidth val="50"/>
        <c:overlap val="100"/>
        <c:axId val="1199778831"/>
        <c:axId val="1199772175"/>
      </c:barChart>
      <c:catAx>
        <c:axId val="1199778831"/>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9772175"/>
        <c:crosses val="autoZero"/>
        <c:auto val="1"/>
        <c:lblAlgn val="ctr"/>
        <c:lblOffset val="100"/>
        <c:noMultiLvlLbl val="0"/>
      </c:catAx>
      <c:valAx>
        <c:axId val="1199772175"/>
        <c:scaling>
          <c:orientation val="minMax"/>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977883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54771241830066"/>
          <c:y val="5.3953041581743619E-2"/>
          <c:w val="0.66723202614379096"/>
          <c:h val="0.66577340489905623"/>
        </c:manualLayout>
      </c:layout>
      <c:scatterChart>
        <c:scatterStyle val="lineMarker"/>
        <c:varyColors val="0"/>
        <c:ser>
          <c:idx val="0"/>
          <c:order val="0"/>
          <c:tx>
            <c:strRef>
              <c:f>'B.3.2'!$B$4</c:f>
              <c:strCache>
                <c:ptCount val="1"/>
                <c:pt idx="0">
                  <c:v>Країни Єврозони</c:v>
                </c:pt>
              </c:strCache>
            </c:strRef>
          </c:tx>
          <c:spPr>
            <a:ln w="25400" cap="rnd">
              <a:noFill/>
              <a:round/>
            </a:ln>
            <a:effectLst/>
            <a:extLst>
              <a:ext uri="{91240B29-F687-4F45-9708-019B960494DF}">
                <a14:hiddenLine xmlns:a14="http://schemas.microsoft.com/office/drawing/2010/main" w="25400" cap="rnd">
                  <a:solidFill>
                    <a:srgbClr val="057D46"/>
                  </a:solidFill>
                  <a:round/>
                </a14:hiddenLine>
              </a:ext>
            </a:extLst>
          </c:spPr>
          <c:marker>
            <c:symbol val="circle"/>
            <c:size val="5"/>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trendline>
            <c:spPr>
              <a:ln w="25400" cap="rnd">
                <a:solidFill>
                  <a:srgbClr val="057D46"/>
                </a:solidFill>
                <a:prstDash val="sysDot"/>
              </a:ln>
              <a:effectLst/>
            </c:spPr>
            <c:trendlineType val="linear"/>
            <c:dispRSqr val="0"/>
            <c:dispEq val="0"/>
          </c:trendline>
          <c:xVal>
            <c:numRef>
              <c:f>'B.3.2'!$H$4:$H$22</c:f>
              <c:numCache>
                <c:formatCode>General</c:formatCode>
                <c:ptCount val="19"/>
                <c:pt idx="0">
                  <c:v>0.51</c:v>
                </c:pt>
                <c:pt idx="1">
                  <c:v>0.5</c:v>
                </c:pt>
                <c:pt idx="2">
                  <c:v>0.6</c:v>
                </c:pt>
                <c:pt idx="3">
                  <c:v>0.44</c:v>
                </c:pt>
                <c:pt idx="4">
                  <c:v>0.59</c:v>
                </c:pt>
                <c:pt idx="5">
                  <c:v>0.62</c:v>
                </c:pt>
                <c:pt idx="6">
                  <c:v>0.48</c:v>
                </c:pt>
                <c:pt idx="7">
                  <c:v>0.41</c:v>
                </c:pt>
                <c:pt idx="8">
                  <c:v>0.45</c:v>
                </c:pt>
                <c:pt idx="9">
                  <c:v>0.4</c:v>
                </c:pt>
                <c:pt idx="10">
                  <c:v>0.47</c:v>
                </c:pt>
                <c:pt idx="11">
                  <c:v>0.56999999999999995</c:v>
                </c:pt>
                <c:pt idx="12">
                  <c:v>0.61</c:v>
                </c:pt>
                <c:pt idx="13">
                  <c:v>0.71</c:v>
                </c:pt>
                <c:pt idx="14">
                  <c:v>0.4</c:v>
                </c:pt>
                <c:pt idx="15">
                  <c:v>0.56000000000000005</c:v>
                </c:pt>
                <c:pt idx="16">
                  <c:v>0.38</c:v>
                </c:pt>
                <c:pt idx="17">
                  <c:v>0.47</c:v>
                </c:pt>
                <c:pt idx="18">
                  <c:v>0.78</c:v>
                </c:pt>
              </c:numCache>
            </c:numRef>
          </c:xVal>
          <c:yVal>
            <c:numRef>
              <c:f>'B.3.2'!$I$4:$I$22</c:f>
              <c:numCache>
                <c:formatCode>General</c:formatCode>
                <c:ptCount val="19"/>
                <c:pt idx="0">
                  <c:v>0.94</c:v>
                </c:pt>
                <c:pt idx="1">
                  <c:v>0.96</c:v>
                </c:pt>
                <c:pt idx="2">
                  <c:v>0.75</c:v>
                </c:pt>
                <c:pt idx="3">
                  <c:v>0.89</c:v>
                </c:pt>
                <c:pt idx="4">
                  <c:v>0.57999999999999996</c:v>
                </c:pt>
                <c:pt idx="5">
                  <c:v>0.64</c:v>
                </c:pt>
                <c:pt idx="6">
                  <c:v>0.89</c:v>
                </c:pt>
                <c:pt idx="7">
                  <c:v>0.78</c:v>
                </c:pt>
                <c:pt idx="8">
                  <c:v>0.93</c:v>
                </c:pt>
                <c:pt idx="9">
                  <c:v>0.96</c:v>
                </c:pt>
                <c:pt idx="10">
                  <c:v>0.55000000000000004</c:v>
                </c:pt>
                <c:pt idx="11">
                  <c:v>0.63</c:v>
                </c:pt>
                <c:pt idx="12">
                  <c:v>0.62</c:v>
                </c:pt>
                <c:pt idx="13">
                  <c:v>0.66</c:v>
                </c:pt>
                <c:pt idx="14">
                  <c:v>0.92</c:v>
                </c:pt>
                <c:pt idx="15">
                  <c:v>0.88</c:v>
                </c:pt>
                <c:pt idx="16">
                  <c:v>0.89</c:v>
                </c:pt>
                <c:pt idx="17">
                  <c:v>0.78</c:v>
                </c:pt>
                <c:pt idx="18">
                  <c:v>0.36</c:v>
                </c:pt>
              </c:numCache>
            </c:numRef>
          </c:yVal>
          <c:smooth val="0"/>
          <c:extLst>
            <c:ext xmlns:c16="http://schemas.microsoft.com/office/drawing/2014/chart" uri="{C3380CC4-5D6E-409C-BE32-E72D297353CC}">
              <c16:uniqueId val="{00000000-22E4-4411-8F9B-CE3C0C177597}"/>
            </c:ext>
          </c:extLst>
        </c:ser>
        <c:ser>
          <c:idx val="1"/>
          <c:order val="1"/>
          <c:tx>
            <c:strRef>
              <c:f>'B.3.2'!$B$23</c:f>
              <c:strCache>
                <c:ptCount val="1"/>
                <c:pt idx="0">
                  <c:v>Країни ЦСЄ</c:v>
                </c:pt>
              </c:strCache>
            </c:strRef>
          </c:tx>
          <c:spPr>
            <a:ln w="25400" cap="rnd">
              <a:noFill/>
              <a:round/>
            </a:ln>
            <a:effectLst/>
            <a:extLst>
              <a:ext uri="{91240B29-F687-4F45-9708-019B960494DF}">
                <a14:hiddenLine xmlns:a14="http://schemas.microsoft.com/office/drawing/2010/main" w="25400" cap="rnd">
                  <a:solidFill>
                    <a:srgbClr val="DC4B64"/>
                  </a:solidFill>
                  <a:round/>
                </a14:hiddenLine>
              </a:ext>
            </a:extLst>
          </c:spPr>
          <c:marker>
            <c:symbol val="circle"/>
            <c:size val="5"/>
            <c:spPr>
              <a:solidFill>
                <a:srgbClr val="DC4B64"/>
              </a:solidFill>
              <a:ln w="9525">
                <a:noFill/>
              </a:ln>
              <a:effectLst/>
              <a:extLst>
                <a:ext uri="{91240B29-F687-4F45-9708-019B960494DF}">
                  <a14:hiddenLine xmlns:a14="http://schemas.microsoft.com/office/drawing/2010/main" w="9525">
                    <a:solidFill>
                      <a:srgbClr val="DC4B64"/>
                    </a:solidFill>
                  </a14:hiddenLine>
                </a:ext>
              </a:extLst>
            </c:spPr>
          </c:marker>
          <c:xVal>
            <c:numRef>
              <c:f>'B.3.2'!$H$23:$H$28</c:f>
              <c:numCache>
                <c:formatCode>General</c:formatCode>
                <c:ptCount val="6"/>
                <c:pt idx="0">
                  <c:v>0.5</c:v>
                </c:pt>
                <c:pt idx="1">
                  <c:v>0.42</c:v>
                </c:pt>
                <c:pt idx="2">
                  <c:v>0.47</c:v>
                </c:pt>
                <c:pt idx="3">
                  <c:v>0.69</c:v>
                </c:pt>
                <c:pt idx="4">
                  <c:v>0.54</c:v>
                </c:pt>
                <c:pt idx="5">
                  <c:v>0.52</c:v>
                </c:pt>
              </c:numCache>
            </c:numRef>
          </c:xVal>
          <c:yVal>
            <c:numRef>
              <c:f>'B.3.2'!$I$23:$I$28</c:f>
              <c:numCache>
                <c:formatCode>General</c:formatCode>
                <c:ptCount val="6"/>
                <c:pt idx="0">
                  <c:v>0.82</c:v>
                </c:pt>
                <c:pt idx="1">
                  <c:v>0.9</c:v>
                </c:pt>
                <c:pt idx="2">
                  <c:v>0.88</c:v>
                </c:pt>
                <c:pt idx="3">
                  <c:v>0.8</c:v>
                </c:pt>
                <c:pt idx="4">
                  <c:v>0.6</c:v>
                </c:pt>
                <c:pt idx="5">
                  <c:v>0.88</c:v>
                </c:pt>
              </c:numCache>
            </c:numRef>
          </c:yVal>
          <c:smooth val="0"/>
          <c:extLst>
            <c:ext xmlns:c16="http://schemas.microsoft.com/office/drawing/2014/chart" uri="{C3380CC4-5D6E-409C-BE32-E72D297353CC}">
              <c16:uniqueId val="{00000001-22E4-4411-8F9B-CE3C0C177597}"/>
            </c:ext>
          </c:extLst>
        </c:ser>
        <c:ser>
          <c:idx val="2"/>
          <c:order val="2"/>
          <c:tx>
            <c:strRef>
              <c:f>'B.3.2'!$B$29</c:f>
              <c:strCache>
                <c:ptCount val="1"/>
                <c:pt idx="0">
                  <c:v>Країни ЦСЄ у Єврозоні</c:v>
                </c:pt>
              </c:strCache>
            </c:strRef>
          </c:tx>
          <c:spPr>
            <a:ln w="25400" cap="rnd">
              <a:noFill/>
              <a:round/>
            </a:ln>
            <a:effectLst/>
            <a:extLst>
              <a:ext uri="{91240B29-F687-4F45-9708-019B960494DF}">
                <a14:hiddenLine xmlns:a14="http://schemas.microsoft.com/office/drawing/2010/main" w="25400" cap="rnd">
                  <a:solidFill>
                    <a:srgbClr val="91C864"/>
                  </a:solidFill>
                  <a:round/>
                </a14:hiddenLine>
              </a:ext>
            </a:extLst>
          </c:spPr>
          <c:marker>
            <c:symbol val="circle"/>
            <c:size val="5"/>
            <c:spPr>
              <a:solidFill>
                <a:srgbClr val="91C864"/>
              </a:solidFill>
              <a:ln w="9525">
                <a:noFill/>
              </a:ln>
              <a:effectLst/>
              <a:extLst>
                <a:ext uri="{91240B29-F687-4F45-9708-019B960494DF}">
                  <a14:hiddenLine xmlns:a14="http://schemas.microsoft.com/office/drawing/2010/main" w="9525">
                    <a:solidFill>
                      <a:srgbClr val="91C864"/>
                    </a:solidFill>
                  </a14:hiddenLine>
                </a:ext>
              </a:extLst>
            </c:spPr>
          </c:marker>
          <c:xVal>
            <c:numRef>
              <c:f>'B.3.2'!$H$29:$H$33</c:f>
              <c:numCache>
                <c:formatCode>General</c:formatCode>
                <c:ptCount val="5"/>
                <c:pt idx="0">
                  <c:v>0.59</c:v>
                </c:pt>
                <c:pt idx="1">
                  <c:v>0.47</c:v>
                </c:pt>
                <c:pt idx="2">
                  <c:v>0.61</c:v>
                </c:pt>
                <c:pt idx="3">
                  <c:v>0.38</c:v>
                </c:pt>
                <c:pt idx="4">
                  <c:v>0.47</c:v>
                </c:pt>
              </c:numCache>
            </c:numRef>
          </c:xVal>
          <c:yVal>
            <c:numRef>
              <c:f>'B.3.2'!$I$29:$I$33</c:f>
              <c:numCache>
                <c:formatCode>General</c:formatCode>
                <c:ptCount val="5"/>
                <c:pt idx="0">
                  <c:v>0.57999999999999996</c:v>
                </c:pt>
                <c:pt idx="1">
                  <c:v>0.55000000000000004</c:v>
                </c:pt>
                <c:pt idx="2">
                  <c:v>0.62</c:v>
                </c:pt>
                <c:pt idx="3">
                  <c:v>0.89</c:v>
                </c:pt>
                <c:pt idx="4">
                  <c:v>0.78</c:v>
                </c:pt>
              </c:numCache>
            </c:numRef>
          </c:yVal>
          <c:smooth val="0"/>
          <c:extLst>
            <c:ext xmlns:c16="http://schemas.microsoft.com/office/drawing/2014/chart" uri="{C3380CC4-5D6E-409C-BE32-E72D297353CC}">
              <c16:uniqueId val="{00000002-22E4-4411-8F9B-CE3C0C177597}"/>
            </c:ext>
          </c:extLst>
        </c:ser>
        <c:dLbls>
          <c:showLegendKey val="0"/>
          <c:showVal val="0"/>
          <c:showCatName val="0"/>
          <c:showSerName val="0"/>
          <c:showPercent val="0"/>
          <c:showBubbleSize val="0"/>
        </c:dLbls>
        <c:axId val="2116690896"/>
        <c:axId val="2116709200"/>
      </c:scatterChart>
      <c:valAx>
        <c:axId val="2116690896"/>
        <c:scaling>
          <c:orientation val="minMax"/>
          <c:max val="0.9"/>
          <c:min val="0.30000000000000004"/>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a:t>Частка</a:t>
                </a:r>
                <a:r>
                  <a:rPr lang="uk-UA" baseline="0"/>
                  <a:t> асиметричних шоків у ВВП, %</a:t>
                </a:r>
                <a:endParaRPr lang="uk-UA"/>
              </a:p>
            </c:rich>
          </c:tx>
          <c:layout>
            <c:manualLayout>
              <c:xMode val="edge"/>
              <c:yMode val="edge"/>
              <c:x val="0.25726141078838172"/>
              <c:y val="0.7984345653011025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6709200"/>
        <c:crosses val="autoZero"/>
        <c:crossBetween val="midCat"/>
        <c:majorUnit val="0.2"/>
      </c:valAx>
      <c:valAx>
        <c:axId val="2116709200"/>
        <c:scaling>
          <c:orientation val="minMax"/>
          <c:max val="1"/>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a:t>Кореляція економічних циклів</a:t>
                </a:r>
              </a:p>
            </c:rich>
          </c:tx>
          <c:layout>
            <c:manualLayout>
              <c:xMode val="edge"/>
              <c:yMode val="edge"/>
              <c:x val="0"/>
              <c:y val="0.10257424882109323"/>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General"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6690896"/>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3"/>
        <c:delete val="1"/>
      </c:legendEntry>
      <c:layout>
        <c:manualLayout>
          <c:xMode val="edge"/>
          <c:yMode val="edge"/>
          <c:x val="3.3195020746887967E-2"/>
          <c:y val="0.89850639588019343"/>
          <c:w val="0.9294605809128631"/>
          <c:h val="0.1014936041198066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026470588235294"/>
          <c:y val="4.8082199189823753E-2"/>
          <c:w val="0.59666405228758157"/>
          <c:h val="0.66577340489905623"/>
        </c:manualLayout>
      </c:layout>
      <c:scatterChart>
        <c:scatterStyle val="lineMarker"/>
        <c:varyColors val="0"/>
        <c:ser>
          <c:idx val="0"/>
          <c:order val="0"/>
          <c:tx>
            <c:strRef>
              <c:f>'B.3.2'!$B$4</c:f>
              <c:strCache>
                <c:ptCount val="1"/>
                <c:pt idx="0">
                  <c:v>Країни Єврозони</c:v>
                </c:pt>
              </c:strCache>
            </c:strRef>
          </c:tx>
          <c:spPr>
            <a:ln w="25400" cap="rnd">
              <a:noFill/>
              <a:round/>
            </a:ln>
            <a:effectLst/>
          </c:spPr>
          <c:marker>
            <c:symbol val="circle"/>
            <c:size val="5"/>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trendline>
            <c:spPr>
              <a:ln w="19050" cap="rnd">
                <a:solidFill>
                  <a:srgbClr val="057D46"/>
                </a:solidFill>
                <a:prstDash val="sysDot"/>
              </a:ln>
              <a:effectLst/>
            </c:spPr>
            <c:trendlineType val="linear"/>
            <c:dispRSqr val="0"/>
            <c:dispEq val="0"/>
          </c:trendline>
          <c:xVal>
            <c:numRef>
              <c:f>'B.3.2'!$J$4:$J$22</c:f>
              <c:numCache>
                <c:formatCode>General</c:formatCode>
                <c:ptCount val="19"/>
                <c:pt idx="0">
                  <c:v>0.43</c:v>
                </c:pt>
                <c:pt idx="1">
                  <c:v>0.33</c:v>
                </c:pt>
                <c:pt idx="2">
                  <c:v>0.45</c:v>
                </c:pt>
                <c:pt idx="3">
                  <c:v>0.4</c:v>
                </c:pt>
                <c:pt idx="4">
                  <c:v>0.44</c:v>
                </c:pt>
                <c:pt idx="5">
                  <c:v>0.5</c:v>
                </c:pt>
                <c:pt idx="6">
                  <c:v>0.35</c:v>
                </c:pt>
                <c:pt idx="7">
                  <c:v>0.44</c:v>
                </c:pt>
                <c:pt idx="8">
                  <c:v>0.35</c:v>
                </c:pt>
                <c:pt idx="9">
                  <c:v>0.4</c:v>
                </c:pt>
                <c:pt idx="10">
                  <c:v>0.49</c:v>
                </c:pt>
                <c:pt idx="11">
                  <c:v>0.28000000000000003</c:v>
                </c:pt>
                <c:pt idx="12">
                  <c:v>0.52</c:v>
                </c:pt>
                <c:pt idx="13">
                  <c:v>0.56999999999999995</c:v>
                </c:pt>
                <c:pt idx="14">
                  <c:v>0.52</c:v>
                </c:pt>
                <c:pt idx="15">
                  <c:v>0.43</c:v>
                </c:pt>
                <c:pt idx="16">
                  <c:v>0.37</c:v>
                </c:pt>
                <c:pt idx="17">
                  <c:v>0.43</c:v>
                </c:pt>
                <c:pt idx="18">
                  <c:v>0.37</c:v>
                </c:pt>
              </c:numCache>
            </c:numRef>
          </c:xVal>
          <c:yVal>
            <c:numRef>
              <c:f>'B.3.2'!$K$4:$K$22</c:f>
              <c:numCache>
                <c:formatCode>General</c:formatCode>
                <c:ptCount val="19"/>
                <c:pt idx="0">
                  <c:v>0.7</c:v>
                </c:pt>
                <c:pt idx="1">
                  <c:v>1.1399999999999999</c:v>
                </c:pt>
                <c:pt idx="2">
                  <c:v>0.98</c:v>
                </c:pt>
                <c:pt idx="3">
                  <c:v>0.55000000000000004</c:v>
                </c:pt>
                <c:pt idx="4">
                  <c:v>2.93</c:v>
                </c:pt>
                <c:pt idx="5">
                  <c:v>1.52</c:v>
                </c:pt>
                <c:pt idx="6">
                  <c:v>1.1200000000000001</c:v>
                </c:pt>
                <c:pt idx="7">
                  <c:v>0.94</c:v>
                </c:pt>
                <c:pt idx="8">
                  <c:v>0.81</c:v>
                </c:pt>
                <c:pt idx="9">
                  <c:v>0.76</c:v>
                </c:pt>
                <c:pt idx="10">
                  <c:v>3.1</c:v>
                </c:pt>
                <c:pt idx="11">
                  <c:v>1.01</c:v>
                </c:pt>
                <c:pt idx="12">
                  <c:v>3.95</c:v>
                </c:pt>
                <c:pt idx="13">
                  <c:v>1.0900000000000001</c:v>
                </c:pt>
                <c:pt idx="14">
                  <c:v>1.1599999999999999</c:v>
                </c:pt>
                <c:pt idx="15">
                  <c:v>0.73</c:v>
                </c:pt>
                <c:pt idx="16">
                  <c:v>0.99</c:v>
                </c:pt>
                <c:pt idx="17">
                  <c:v>1.95</c:v>
                </c:pt>
                <c:pt idx="18">
                  <c:v>0.95</c:v>
                </c:pt>
              </c:numCache>
            </c:numRef>
          </c:yVal>
          <c:smooth val="0"/>
          <c:extLst>
            <c:ext xmlns:c16="http://schemas.microsoft.com/office/drawing/2014/chart" uri="{C3380CC4-5D6E-409C-BE32-E72D297353CC}">
              <c16:uniqueId val="{00000000-B160-49AF-BC9C-5F9BEA755315}"/>
            </c:ext>
          </c:extLst>
        </c:ser>
        <c:ser>
          <c:idx val="1"/>
          <c:order val="1"/>
          <c:tx>
            <c:strRef>
              <c:f>'B.3.2'!$B$23</c:f>
              <c:strCache>
                <c:ptCount val="1"/>
                <c:pt idx="0">
                  <c:v>Країни ЦСЄ</c:v>
                </c:pt>
              </c:strCache>
            </c:strRef>
          </c:tx>
          <c:spPr>
            <a:ln w="25400" cap="rnd">
              <a:noFill/>
              <a:round/>
            </a:ln>
            <a:effectLst/>
          </c:spPr>
          <c:marker>
            <c:symbol val="circle"/>
            <c:size val="5"/>
            <c:spPr>
              <a:solidFill>
                <a:srgbClr val="DC4B64"/>
              </a:solidFill>
              <a:ln w="9525">
                <a:noFill/>
              </a:ln>
              <a:effectLst/>
              <a:extLst>
                <a:ext uri="{91240B29-F687-4F45-9708-019B960494DF}">
                  <a14:hiddenLine xmlns:a14="http://schemas.microsoft.com/office/drawing/2010/main" w="9525">
                    <a:solidFill>
                      <a:srgbClr val="DC4B64"/>
                    </a:solidFill>
                  </a14:hiddenLine>
                </a:ext>
              </a:extLst>
            </c:spPr>
          </c:marker>
          <c:xVal>
            <c:numRef>
              <c:f>'B.3.2'!$J$23:$J$28</c:f>
              <c:numCache>
                <c:formatCode>General</c:formatCode>
                <c:ptCount val="6"/>
                <c:pt idx="0">
                  <c:v>0.44</c:v>
                </c:pt>
                <c:pt idx="1">
                  <c:v>0.47</c:v>
                </c:pt>
                <c:pt idx="2">
                  <c:v>0.55000000000000004</c:v>
                </c:pt>
                <c:pt idx="3">
                  <c:v>0.54</c:v>
                </c:pt>
                <c:pt idx="4">
                  <c:v>0.63</c:v>
                </c:pt>
                <c:pt idx="5">
                  <c:v>0.4</c:v>
                </c:pt>
              </c:numCache>
            </c:numRef>
          </c:xVal>
          <c:yVal>
            <c:numRef>
              <c:f>'B.3.2'!$K$23:$K$28</c:f>
              <c:numCache>
                <c:formatCode>General</c:formatCode>
                <c:ptCount val="6"/>
                <c:pt idx="0">
                  <c:v>2.81</c:v>
                </c:pt>
                <c:pt idx="1">
                  <c:v>2.08</c:v>
                </c:pt>
                <c:pt idx="2">
                  <c:v>3.19</c:v>
                </c:pt>
                <c:pt idx="3">
                  <c:v>1.92</c:v>
                </c:pt>
                <c:pt idx="4">
                  <c:v>2.85</c:v>
                </c:pt>
                <c:pt idx="5">
                  <c:v>1.25</c:v>
                </c:pt>
              </c:numCache>
            </c:numRef>
          </c:yVal>
          <c:smooth val="0"/>
          <c:extLst>
            <c:ext xmlns:c16="http://schemas.microsoft.com/office/drawing/2014/chart" uri="{C3380CC4-5D6E-409C-BE32-E72D297353CC}">
              <c16:uniqueId val="{00000001-B160-49AF-BC9C-5F9BEA755315}"/>
            </c:ext>
          </c:extLst>
        </c:ser>
        <c:ser>
          <c:idx val="2"/>
          <c:order val="2"/>
          <c:tx>
            <c:strRef>
              <c:f>'B.3.2'!$B$29</c:f>
              <c:strCache>
                <c:ptCount val="1"/>
                <c:pt idx="0">
                  <c:v>Країни ЦСЄ у Єврозоні</c:v>
                </c:pt>
              </c:strCache>
            </c:strRef>
          </c:tx>
          <c:spPr>
            <a:ln w="25400" cap="rnd">
              <a:noFill/>
              <a:round/>
            </a:ln>
            <a:effectLst/>
          </c:spPr>
          <c:marker>
            <c:symbol val="circle"/>
            <c:size val="5"/>
            <c:spPr>
              <a:solidFill>
                <a:srgbClr val="91C864"/>
              </a:solidFill>
              <a:ln w="9525">
                <a:noFill/>
              </a:ln>
              <a:effectLst/>
              <a:extLst>
                <a:ext uri="{91240B29-F687-4F45-9708-019B960494DF}">
                  <a14:hiddenLine xmlns:a14="http://schemas.microsoft.com/office/drawing/2010/main" w="9525">
                    <a:solidFill>
                      <a:srgbClr val="91C864"/>
                    </a:solidFill>
                  </a14:hiddenLine>
                </a:ext>
              </a:extLst>
            </c:spPr>
          </c:marker>
          <c:xVal>
            <c:numRef>
              <c:f>'B.3.2'!$J$29:$J$33</c:f>
              <c:numCache>
                <c:formatCode>General</c:formatCode>
                <c:ptCount val="5"/>
                <c:pt idx="0">
                  <c:v>0.44</c:v>
                </c:pt>
                <c:pt idx="1">
                  <c:v>0.49</c:v>
                </c:pt>
                <c:pt idx="2">
                  <c:v>0.52</c:v>
                </c:pt>
                <c:pt idx="3">
                  <c:v>0.37</c:v>
                </c:pt>
                <c:pt idx="4">
                  <c:v>0.43</c:v>
                </c:pt>
              </c:numCache>
            </c:numRef>
          </c:xVal>
          <c:yVal>
            <c:numRef>
              <c:f>'B.3.2'!$K$29:$K$33</c:f>
              <c:numCache>
                <c:formatCode>General</c:formatCode>
                <c:ptCount val="5"/>
                <c:pt idx="0">
                  <c:v>2.93</c:v>
                </c:pt>
                <c:pt idx="1">
                  <c:v>3.1</c:v>
                </c:pt>
                <c:pt idx="2">
                  <c:v>3.95</c:v>
                </c:pt>
                <c:pt idx="3">
                  <c:v>0.99</c:v>
                </c:pt>
                <c:pt idx="4">
                  <c:v>1.95</c:v>
                </c:pt>
              </c:numCache>
            </c:numRef>
          </c:yVal>
          <c:smooth val="0"/>
          <c:extLst>
            <c:ext xmlns:c16="http://schemas.microsoft.com/office/drawing/2014/chart" uri="{C3380CC4-5D6E-409C-BE32-E72D297353CC}">
              <c16:uniqueId val="{00000002-B160-49AF-BC9C-5F9BEA755315}"/>
            </c:ext>
          </c:extLst>
        </c:ser>
        <c:dLbls>
          <c:showLegendKey val="0"/>
          <c:showVal val="0"/>
          <c:showCatName val="0"/>
          <c:showSerName val="0"/>
          <c:showPercent val="0"/>
          <c:showBubbleSize val="0"/>
        </c:dLbls>
        <c:axId val="1360851631"/>
        <c:axId val="1360849967"/>
      </c:scatterChart>
      <c:valAx>
        <c:axId val="1360851631"/>
        <c:scaling>
          <c:orientation val="minMax"/>
          <c:max val="0.8"/>
          <c:min val="0.2"/>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a:t>Частка асиметричних шоків у</a:t>
                </a:r>
                <a:r>
                  <a:rPr lang="uk-UA" baseline="0"/>
                  <a:t> інфляції</a:t>
                </a:r>
                <a:r>
                  <a:rPr lang="uk-UA"/>
                  <a:t>, %</a:t>
                </a:r>
              </a:p>
            </c:rich>
          </c:tx>
          <c:layout>
            <c:manualLayout>
              <c:xMode val="edge"/>
              <c:yMode val="edge"/>
              <c:x val="0.25726141078838172"/>
              <c:y val="0.7984345653011025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60849967"/>
        <c:crosses val="autoZero"/>
        <c:crossBetween val="midCat"/>
        <c:majorUnit val="0.2"/>
      </c:valAx>
      <c:valAx>
        <c:axId val="136084996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a:t>Стандартне відхилення різниці між</a:t>
                </a:r>
                <a:r>
                  <a:rPr lang="uk-UA" baseline="0"/>
                  <a:t> </a:t>
                </a:r>
                <a:r>
                  <a:rPr lang="uk-UA"/>
                  <a:t>інфляціями</a:t>
                </a:r>
                <a:r>
                  <a:rPr lang="uk-UA" baseline="0"/>
                  <a:t> країни і Єврозони </a:t>
                </a:r>
                <a:r>
                  <a:rPr lang="uk-UA" sz="750" b="0" i="0" u="none" strike="noStrike" baseline="0">
                    <a:effectLst/>
                  </a:rPr>
                  <a:t>(р/р)</a:t>
                </a:r>
                <a:endParaRPr lang="uk-UA"/>
              </a:p>
            </c:rich>
          </c:tx>
          <c:layout>
            <c:manualLayout>
              <c:xMode val="edge"/>
              <c:yMode val="edge"/>
              <c:x val="0"/>
              <c:y val="3.0396170916401517E-2"/>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0.0" sourceLinked="0"/>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60851631"/>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egendEntry>
        <c:idx val="3"/>
        <c:delete val="1"/>
      </c:legendEntry>
      <c:layout>
        <c:manualLayout>
          <c:xMode val="edge"/>
          <c:yMode val="edge"/>
          <c:x val="3.3195020746887967E-2"/>
          <c:y val="0.89981490628306304"/>
          <c:w val="0.9294605809128631"/>
          <c:h val="0.1001850937169370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54771241830066"/>
          <c:y val="5.3953041581743619E-2"/>
          <c:w val="0.66723202614379096"/>
          <c:h val="0.66577340489905623"/>
        </c:manualLayout>
      </c:layout>
      <c:scatterChart>
        <c:scatterStyle val="lineMarker"/>
        <c:varyColors val="0"/>
        <c:ser>
          <c:idx val="0"/>
          <c:order val="0"/>
          <c:tx>
            <c:strRef>
              <c:f>'B.3.2'!$C$4</c:f>
              <c:strCache>
                <c:ptCount val="1"/>
                <c:pt idx="0">
                  <c:v>Eurozone countries</c:v>
                </c:pt>
              </c:strCache>
            </c:strRef>
          </c:tx>
          <c:spPr>
            <a:ln w="25400" cap="rnd">
              <a:noFill/>
              <a:round/>
            </a:ln>
            <a:effectLst/>
            <a:extLst>
              <a:ext uri="{91240B29-F687-4F45-9708-019B960494DF}">
                <a14:hiddenLine xmlns:a14="http://schemas.microsoft.com/office/drawing/2010/main" w="25400" cap="rnd">
                  <a:solidFill>
                    <a:srgbClr val="057D46"/>
                  </a:solidFill>
                  <a:round/>
                </a14:hiddenLine>
              </a:ext>
            </a:extLst>
          </c:spPr>
          <c:marker>
            <c:symbol val="circle"/>
            <c:size val="5"/>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trendline>
            <c:spPr>
              <a:ln w="25400" cap="rnd">
                <a:solidFill>
                  <a:srgbClr val="057D46"/>
                </a:solidFill>
                <a:prstDash val="sysDot"/>
              </a:ln>
              <a:effectLst/>
            </c:spPr>
            <c:trendlineType val="linear"/>
            <c:dispRSqr val="0"/>
            <c:dispEq val="0"/>
          </c:trendline>
          <c:xVal>
            <c:numRef>
              <c:f>'B.3.2'!$H$4:$H$22</c:f>
              <c:numCache>
                <c:formatCode>General</c:formatCode>
                <c:ptCount val="19"/>
                <c:pt idx="0">
                  <c:v>0.51</c:v>
                </c:pt>
                <c:pt idx="1">
                  <c:v>0.5</c:v>
                </c:pt>
                <c:pt idx="2">
                  <c:v>0.6</c:v>
                </c:pt>
                <c:pt idx="3">
                  <c:v>0.44</c:v>
                </c:pt>
                <c:pt idx="4">
                  <c:v>0.59</c:v>
                </c:pt>
                <c:pt idx="5">
                  <c:v>0.62</c:v>
                </c:pt>
                <c:pt idx="6">
                  <c:v>0.48</c:v>
                </c:pt>
                <c:pt idx="7">
                  <c:v>0.41</c:v>
                </c:pt>
                <c:pt idx="8">
                  <c:v>0.45</c:v>
                </c:pt>
                <c:pt idx="9">
                  <c:v>0.4</c:v>
                </c:pt>
                <c:pt idx="10">
                  <c:v>0.47</c:v>
                </c:pt>
                <c:pt idx="11">
                  <c:v>0.56999999999999995</c:v>
                </c:pt>
                <c:pt idx="12">
                  <c:v>0.61</c:v>
                </c:pt>
                <c:pt idx="13">
                  <c:v>0.71</c:v>
                </c:pt>
                <c:pt idx="14">
                  <c:v>0.4</c:v>
                </c:pt>
                <c:pt idx="15">
                  <c:v>0.56000000000000005</c:v>
                </c:pt>
                <c:pt idx="16">
                  <c:v>0.38</c:v>
                </c:pt>
                <c:pt idx="17">
                  <c:v>0.47</c:v>
                </c:pt>
                <c:pt idx="18">
                  <c:v>0.78</c:v>
                </c:pt>
              </c:numCache>
            </c:numRef>
          </c:xVal>
          <c:yVal>
            <c:numRef>
              <c:f>'B.3.2'!$I$4:$I$22</c:f>
              <c:numCache>
                <c:formatCode>General</c:formatCode>
                <c:ptCount val="19"/>
                <c:pt idx="0">
                  <c:v>0.94</c:v>
                </c:pt>
                <c:pt idx="1">
                  <c:v>0.96</c:v>
                </c:pt>
                <c:pt idx="2">
                  <c:v>0.75</c:v>
                </c:pt>
                <c:pt idx="3">
                  <c:v>0.89</c:v>
                </c:pt>
                <c:pt idx="4">
                  <c:v>0.57999999999999996</c:v>
                </c:pt>
                <c:pt idx="5">
                  <c:v>0.64</c:v>
                </c:pt>
                <c:pt idx="6">
                  <c:v>0.89</c:v>
                </c:pt>
                <c:pt idx="7">
                  <c:v>0.78</c:v>
                </c:pt>
                <c:pt idx="8">
                  <c:v>0.93</c:v>
                </c:pt>
                <c:pt idx="9">
                  <c:v>0.96</c:v>
                </c:pt>
                <c:pt idx="10">
                  <c:v>0.55000000000000004</c:v>
                </c:pt>
                <c:pt idx="11">
                  <c:v>0.63</c:v>
                </c:pt>
                <c:pt idx="12">
                  <c:v>0.62</c:v>
                </c:pt>
                <c:pt idx="13">
                  <c:v>0.66</c:v>
                </c:pt>
                <c:pt idx="14">
                  <c:v>0.92</c:v>
                </c:pt>
                <c:pt idx="15">
                  <c:v>0.88</c:v>
                </c:pt>
                <c:pt idx="16">
                  <c:v>0.89</c:v>
                </c:pt>
                <c:pt idx="17">
                  <c:v>0.78</c:v>
                </c:pt>
                <c:pt idx="18">
                  <c:v>0.36</c:v>
                </c:pt>
              </c:numCache>
            </c:numRef>
          </c:yVal>
          <c:smooth val="0"/>
          <c:extLst>
            <c:ext xmlns:c16="http://schemas.microsoft.com/office/drawing/2014/chart" uri="{C3380CC4-5D6E-409C-BE32-E72D297353CC}">
              <c16:uniqueId val="{00000000-8087-490E-BC80-80E5665ECB4F}"/>
            </c:ext>
          </c:extLst>
        </c:ser>
        <c:ser>
          <c:idx val="1"/>
          <c:order val="1"/>
          <c:tx>
            <c:strRef>
              <c:f>'B.3.2'!$C$23</c:f>
              <c:strCache>
                <c:ptCount val="1"/>
                <c:pt idx="0">
                  <c:v>CEE countries</c:v>
                </c:pt>
              </c:strCache>
            </c:strRef>
          </c:tx>
          <c:spPr>
            <a:ln w="25400" cap="rnd">
              <a:noFill/>
              <a:round/>
            </a:ln>
            <a:effectLst/>
            <a:extLst>
              <a:ext uri="{91240B29-F687-4F45-9708-019B960494DF}">
                <a14:hiddenLine xmlns:a14="http://schemas.microsoft.com/office/drawing/2010/main" w="25400" cap="rnd">
                  <a:solidFill>
                    <a:srgbClr val="DC4B64"/>
                  </a:solidFill>
                  <a:round/>
                </a14:hiddenLine>
              </a:ext>
            </a:extLst>
          </c:spPr>
          <c:marker>
            <c:symbol val="circle"/>
            <c:size val="5"/>
            <c:spPr>
              <a:solidFill>
                <a:srgbClr val="DC4B64"/>
              </a:solidFill>
              <a:ln w="9525">
                <a:noFill/>
              </a:ln>
              <a:effectLst/>
              <a:extLst>
                <a:ext uri="{91240B29-F687-4F45-9708-019B960494DF}">
                  <a14:hiddenLine xmlns:a14="http://schemas.microsoft.com/office/drawing/2010/main" w="9525">
                    <a:solidFill>
                      <a:srgbClr val="DC4B64"/>
                    </a:solidFill>
                  </a14:hiddenLine>
                </a:ext>
              </a:extLst>
            </c:spPr>
          </c:marker>
          <c:xVal>
            <c:numRef>
              <c:f>'B.3.2'!$H$23:$H$28</c:f>
              <c:numCache>
                <c:formatCode>General</c:formatCode>
                <c:ptCount val="6"/>
                <c:pt idx="0">
                  <c:v>0.5</c:v>
                </c:pt>
                <c:pt idx="1">
                  <c:v>0.42</c:v>
                </c:pt>
                <c:pt idx="2">
                  <c:v>0.47</c:v>
                </c:pt>
                <c:pt idx="3">
                  <c:v>0.69</c:v>
                </c:pt>
                <c:pt idx="4">
                  <c:v>0.54</c:v>
                </c:pt>
                <c:pt idx="5">
                  <c:v>0.52</c:v>
                </c:pt>
              </c:numCache>
            </c:numRef>
          </c:xVal>
          <c:yVal>
            <c:numRef>
              <c:f>'B.3.2'!$I$23:$I$28</c:f>
              <c:numCache>
                <c:formatCode>General</c:formatCode>
                <c:ptCount val="6"/>
                <c:pt idx="0">
                  <c:v>0.82</c:v>
                </c:pt>
                <c:pt idx="1">
                  <c:v>0.9</c:v>
                </c:pt>
                <c:pt idx="2">
                  <c:v>0.88</c:v>
                </c:pt>
                <c:pt idx="3">
                  <c:v>0.8</c:v>
                </c:pt>
                <c:pt idx="4">
                  <c:v>0.6</c:v>
                </c:pt>
                <c:pt idx="5">
                  <c:v>0.88</c:v>
                </c:pt>
              </c:numCache>
            </c:numRef>
          </c:yVal>
          <c:smooth val="0"/>
          <c:extLst>
            <c:ext xmlns:c16="http://schemas.microsoft.com/office/drawing/2014/chart" uri="{C3380CC4-5D6E-409C-BE32-E72D297353CC}">
              <c16:uniqueId val="{00000001-8087-490E-BC80-80E5665ECB4F}"/>
            </c:ext>
          </c:extLst>
        </c:ser>
        <c:ser>
          <c:idx val="2"/>
          <c:order val="2"/>
          <c:tx>
            <c:strRef>
              <c:f>'B.3.2'!$C$29</c:f>
              <c:strCache>
                <c:ptCount val="1"/>
                <c:pt idx="0">
                  <c:v>Eurozone CEE countries</c:v>
                </c:pt>
              </c:strCache>
            </c:strRef>
          </c:tx>
          <c:spPr>
            <a:ln w="25400" cap="rnd">
              <a:noFill/>
              <a:round/>
            </a:ln>
            <a:effectLst/>
            <a:extLst>
              <a:ext uri="{91240B29-F687-4F45-9708-019B960494DF}">
                <a14:hiddenLine xmlns:a14="http://schemas.microsoft.com/office/drawing/2010/main" w="25400" cap="rnd">
                  <a:solidFill>
                    <a:srgbClr val="91C864"/>
                  </a:solidFill>
                  <a:round/>
                </a14:hiddenLine>
              </a:ext>
            </a:extLst>
          </c:spPr>
          <c:marker>
            <c:symbol val="circle"/>
            <c:size val="5"/>
            <c:spPr>
              <a:solidFill>
                <a:srgbClr val="91C864"/>
              </a:solidFill>
              <a:ln w="9525">
                <a:noFill/>
              </a:ln>
              <a:effectLst/>
              <a:extLst>
                <a:ext uri="{91240B29-F687-4F45-9708-019B960494DF}">
                  <a14:hiddenLine xmlns:a14="http://schemas.microsoft.com/office/drawing/2010/main" w="9525">
                    <a:solidFill>
                      <a:srgbClr val="91C864"/>
                    </a:solidFill>
                  </a14:hiddenLine>
                </a:ext>
              </a:extLst>
            </c:spPr>
          </c:marker>
          <c:xVal>
            <c:numRef>
              <c:f>'B.3.2'!$H$29:$H$33</c:f>
              <c:numCache>
                <c:formatCode>General</c:formatCode>
                <c:ptCount val="5"/>
                <c:pt idx="0">
                  <c:v>0.59</c:v>
                </c:pt>
                <c:pt idx="1">
                  <c:v>0.47</c:v>
                </c:pt>
                <c:pt idx="2">
                  <c:v>0.61</c:v>
                </c:pt>
                <c:pt idx="3">
                  <c:v>0.38</c:v>
                </c:pt>
                <c:pt idx="4">
                  <c:v>0.47</c:v>
                </c:pt>
              </c:numCache>
            </c:numRef>
          </c:xVal>
          <c:yVal>
            <c:numRef>
              <c:f>'B.3.2'!$I$29:$I$33</c:f>
              <c:numCache>
                <c:formatCode>General</c:formatCode>
                <c:ptCount val="5"/>
                <c:pt idx="0">
                  <c:v>0.57999999999999996</c:v>
                </c:pt>
                <c:pt idx="1">
                  <c:v>0.55000000000000004</c:v>
                </c:pt>
                <c:pt idx="2">
                  <c:v>0.62</c:v>
                </c:pt>
                <c:pt idx="3">
                  <c:v>0.89</c:v>
                </c:pt>
                <c:pt idx="4">
                  <c:v>0.78</c:v>
                </c:pt>
              </c:numCache>
            </c:numRef>
          </c:yVal>
          <c:smooth val="0"/>
          <c:extLst>
            <c:ext xmlns:c16="http://schemas.microsoft.com/office/drawing/2014/chart" uri="{C3380CC4-5D6E-409C-BE32-E72D297353CC}">
              <c16:uniqueId val="{00000002-8087-490E-BC80-80E5665ECB4F}"/>
            </c:ext>
          </c:extLst>
        </c:ser>
        <c:dLbls>
          <c:showLegendKey val="0"/>
          <c:showVal val="0"/>
          <c:showCatName val="0"/>
          <c:showSerName val="0"/>
          <c:showPercent val="0"/>
          <c:showBubbleSize val="0"/>
        </c:dLbls>
        <c:axId val="2116690896"/>
        <c:axId val="2116709200"/>
      </c:scatterChart>
      <c:valAx>
        <c:axId val="2116690896"/>
        <c:scaling>
          <c:orientation val="minMax"/>
          <c:max val="0.9"/>
          <c:min val="0.30000000000000004"/>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Share of asymmetric shocks in GDP, %</a:t>
                </a:r>
                <a:endParaRPr lang="uk-UA"/>
              </a:p>
            </c:rich>
          </c:tx>
          <c:layout>
            <c:manualLayout>
              <c:xMode val="edge"/>
              <c:yMode val="edge"/>
              <c:x val="0.25726141078838172"/>
              <c:y val="0.7984345653011025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6709200"/>
        <c:crosses val="autoZero"/>
        <c:crossBetween val="midCat"/>
        <c:majorUnit val="0.2"/>
      </c:valAx>
      <c:valAx>
        <c:axId val="2116709200"/>
        <c:scaling>
          <c:orientation val="minMax"/>
          <c:max val="1"/>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Correlation of economic cycles</a:t>
                </a:r>
                <a:endParaRPr lang="uk-UA"/>
              </a:p>
            </c:rich>
          </c:tx>
          <c:layout>
            <c:manualLayout>
              <c:xMode val="edge"/>
              <c:yMode val="edge"/>
              <c:x val="0"/>
              <c:y val="0.10257424882109323"/>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General"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6690896"/>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3"/>
        <c:delete val="1"/>
      </c:legendEntry>
      <c:layout>
        <c:manualLayout>
          <c:xMode val="edge"/>
          <c:yMode val="edge"/>
          <c:x val="3.3195020746887967E-2"/>
          <c:y val="0.89850639588019343"/>
          <c:w val="0.9294605809128631"/>
          <c:h val="0.1014936041198066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026470588235294"/>
          <c:y val="4.8082199189823753E-2"/>
          <c:w val="0.59666405228758157"/>
          <c:h val="0.66577340489905623"/>
        </c:manualLayout>
      </c:layout>
      <c:scatterChart>
        <c:scatterStyle val="lineMarker"/>
        <c:varyColors val="0"/>
        <c:ser>
          <c:idx val="0"/>
          <c:order val="0"/>
          <c:tx>
            <c:strRef>
              <c:f>'B.3.2'!$C$4</c:f>
              <c:strCache>
                <c:ptCount val="1"/>
                <c:pt idx="0">
                  <c:v>Eurozone countries</c:v>
                </c:pt>
              </c:strCache>
            </c:strRef>
          </c:tx>
          <c:spPr>
            <a:ln w="25400" cap="rnd">
              <a:noFill/>
              <a:round/>
            </a:ln>
            <a:effectLst/>
          </c:spPr>
          <c:marker>
            <c:symbol val="circle"/>
            <c:size val="5"/>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trendline>
            <c:spPr>
              <a:ln w="19050" cap="rnd">
                <a:solidFill>
                  <a:srgbClr val="057D46"/>
                </a:solidFill>
                <a:prstDash val="sysDot"/>
              </a:ln>
              <a:effectLst/>
            </c:spPr>
            <c:trendlineType val="linear"/>
            <c:dispRSqr val="0"/>
            <c:dispEq val="0"/>
          </c:trendline>
          <c:xVal>
            <c:numRef>
              <c:f>'B.3.2'!$J$4:$J$22</c:f>
              <c:numCache>
                <c:formatCode>General</c:formatCode>
                <c:ptCount val="19"/>
                <c:pt idx="0">
                  <c:v>0.43</c:v>
                </c:pt>
                <c:pt idx="1">
                  <c:v>0.33</c:v>
                </c:pt>
                <c:pt idx="2">
                  <c:v>0.45</c:v>
                </c:pt>
                <c:pt idx="3">
                  <c:v>0.4</c:v>
                </c:pt>
                <c:pt idx="4">
                  <c:v>0.44</c:v>
                </c:pt>
                <c:pt idx="5">
                  <c:v>0.5</c:v>
                </c:pt>
                <c:pt idx="6">
                  <c:v>0.35</c:v>
                </c:pt>
                <c:pt idx="7">
                  <c:v>0.44</c:v>
                </c:pt>
                <c:pt idx="8">
                  <c:v>0.35</c:v>
                </c:pt>
                <c:pt idx="9">
                  <c:v>0.4</c:v>
                </c:pt>
                <c:pt idx="10">
                  <c:v>0.49</c:v>
                </c:pt>
                <c:pt idx="11">
                  <c:v>0.28000000000000003</c:v>
                </c:pt>
                <c:pt idx="12">
                  <c:v>0.52</c:v>
                </c:pt>
                <c:pt idx="13">
                  <c:v>0.56999999999999995</c:v>
                </c:pt>
                <c:pt idx="14">
                  <c:v>0.52</c:v>
                </c:pt>
                <c:pt idx="15">
                  <c:v>0.43</c:v>
                </c:pt>
                <c:pt idx="16">
                  <c:v>0.37</c:v>
                </c:pt>
                <c:pt idx="17">
                  <c:v>0.43</c:v>
                </c:pt>
                <c:pt idx="18">
                  <c:v>0.37</c:v>
                </c:pt>
              </c:numCache>
            </c:numRef>
          </c:xVal>
          <c:yVal>
            <c:numRef>
              <c:f>'B.3.2'!$K$4:$K$22</c:f>
              <c:numCache>
                <c:formatCode>General</c:formatCode>
                <c:ptCount val="19"/>
                <c:pt idx="0">
                  <c:v>0.7</c:v>
                </c:pt>
                <c:pt idx="1">
                  <c:v>1.1399999999999999</c:v>
                </c:pt>
                <c:pt idx="2">
                  <c:v>0.98</c:v>
                </c:pt>
                <c:pt idx="3">
                  <c:v>0.55000000000000004</c:v>
                </c:pt>
                <c:pt idx="4">
                  <c:v>2.93</c:v>
                </c:pt>
                <c:pt idx="5">
                  <c:v>1.52</c:v>
                </c:pt>
                <c:pt idx="6">
                  <c:v>1.1200000000000001</c:v>
                </c:pt>
                <c:pt idx="7">
                  <c:v>0.94</c:v>
                </c:pt>
                <c:pt idx="8">
                  <c:v>0.81</c:v>
                </c:pt>
                <c:pt idx="9">
                  <c:v>0.76</c:v>
                </c:pt>
                <c:pt idx="10">
                  <c:v>3.1</c:v>
                </c:pt>
                <c:pt idx="11">
                  <c:v>1.01</c:v>
                </c:pt>
                <c:pt idx="12">
                  <c:v>3.95</c:v>
                </c:pt>
                <c:pt idx="13">
                  <c:v>1.0900000000000001</c:v>
                </c:pt>
                <c:pt idx="14">
                  <c:v>1.1599999999999999</c:v>
                </c:pt>
                <c:pt idx="15">
                  <c:v>0.73</c:v>
                </c:pt>
                <c:pt idx="16">
                  <c:v>0.99</c:v>
                </c:pt>
                <c:pt idx="17">
                  <c:v>1.95</c:v>
                </c:pt>
                <c:pt idx="18">
                  <c:v>0.95</c:v>
                </c:pt>
              </c:numCache>
            </c:numRef>
          </c:yVal>
          <c:smooth val="0"/>
          <c:extLst>
            <c:ext xmlns:c16="http://schemas.microsoft.com/office/drawing/2014/chart" uri="{C3380CC4-5D6E-409C-BE32-E72D297353CC}">
              <c16:uniqueId val="{00000000-23D3-4192-93A4-91B2B7AF08E0}"/>
            </c:ext>
          </c:extLst>
        </c:ser>
        <c:ser>
          <c:idx val="1"/>
          <c:order val="1"/>
          <c:tx>
            <c:strRef>
              <c:f>'B.3.2'!$C$23</c:f>
              <c:strCache>
                <c:ptCount val="1"/>
                <c:pt idx="0">
                  <c:v>CEE countries</c:v>
                </c:pt>
              </c:strCache>
            </c:strRef>
          </c:tx>
          <c:spPr>
            <a:ln w="25400" cap="rnd">
              <a:noFill/>
              <a:round/>
            </a:ln>
            <a:effectLst/>
          </c:spPr>
          <c:marker>
            <c:symbol val="circle"/>
            <c:size val="5"/>
            <c:spPr>
              <a:solidFill>
                <a:srgbClr val="DC4B64"/>
              </a:solidFill>
              <a:ln w="9525">
                <a:noFill/>
              </a:ln>
              <a:effectLst/>
              <a:extLst>
                <a:ext uri="{91240B29-F687-4F45-9708-019B960494DF}">
                  <a14:hiddenLine xmlns:a14="http://schemas.microsoft.com/office/drawing/2010/main" w="9525">
                    <a:solidFill>
                      <a:srgbClr val="DC4B64"/>
                    </a:solidFill>
                  </a14:hiddenLine>
                </a:ext>
              </a:extLst>
            </c:spPr>
          </c:marker>
          <c:xVal>
            <c:numRef>
              <c:f>'B.3.2'!$J$23:$J$28</c:f>
              <c:numCache>
                <c:formatCode>General</c:formatCode>
                <c:ptCount val="6"/>
                <c:pt idx="0">
                  <c:v>0.44</c:v>
                </c:pt>
                <c:pt idx="1">
                  <c:v>0.47</c:v>
                </c:pt>
                <c:pt idx="2">
                  <c:v>0.55000000000000004</c:v>
                </c:pt>
                <c:pt idx="3">
                  <c:v>0.54</c:v>
                </c:pt>
                <c:pt idx="4">
                  <c:v>0.63</c:v>
                </c:pt>
                <c:pt idx="5">
                  <c:v>0.4</c:v>
                </c:pt>
              </c:numCache>
            </c:numRef>
          </c:xVal>
          <c:yVal>
            <c:numRef>
              <c:f>'B.3.2'!$K$23:$K$28</c:f>
              <c:numCache>
                <c:formatCode>General</c:formatCode>
                <c:ptCount val="6"/>
                <c:pt idx="0">
                  <c:v>2.81</c:v>
                </c:pt>
                <c:pt idx="1">
                  <c:v>2.08</c:v>
                </c:pt>
                <c:pt idx="2">
                  <c:v>3.19</c:v>
                </c:pt>
                <c:pt idx="3">
                  <c:v>1.92</c:v>
                </c:pt>
                <c:pt idx="4">
                  <c:v>2.85</c:v>
                </c:pt>
                <c:pt idx="5">
                  <c:v>1.25</c:v>
                </c:pt>
              </c:numCache>
            </c:numRef>
          </c:yVal>
          <c:smooth val="0"/>
          <c:extLst>
            <c:ext xmlns:c16="http://schemas.microsoft.com/office/drawing/2014/chart" uri="{C3380CC4-5D6E-409C-BE32-E72D297353CC}">
              <c16:uniqueId val="{00000001-23D3-4192-93A4-91B2B7AF08E0}"/>
            </c:ext>
          </c:extLst>
        </c:ser>
        <c:ser>
          <c:idx val="2"/>
          <c:order val="2"/>
          <c:tx>
            <c:strRef>
              <c:f>'B.3.2'!$C$29</c:f>
              <c:strCache>
                <c:ptCount val="1"/>
                <c:pt idx="0">
                  <c:v>Eurozone CEE countries</c:v>
                </c:pt>
              </c:strCache>
            </c:strRef>
          </c:tx>
          <c:spPr>
            <a:ln w="25400" cap="rnd">
              <a:noFill/>
              <a:round/>
            </a:ln>
            <a:effectLst/>
          </c:spPr>
          <c:marker>
            <c:symbol val="circle"/>
            <c:size val="5"/>
            <c:spPr>
              <a:solidFill>
                <a:srgbClr val="91C864"/>
              </a:solidFill>
              <a:ln w="9525">
                <a:noFill/>
              </a:ln>
              <a:effectLst/>
              <a:extLst>
                <a:ext uri="{91240B29-F687-4F45-9708-019B960494DF}">
                  <a14:hiddenLine xmlns:a14="http://schemas.microsoft.com/office/drawing/2010/main" w="9525">
                    <a:solidFill>
                      <a:srgbClr val="91C864"/>
                    </a:solidFill>
                  </a14:hiddenLine>
                </a:ext>
              </a:extLst>
            </c:spPr>
          </c:marker>
          <c:xVal>
            <c:numRef>
              <c:f>'B.3.2'!$J$29:$J$33</c:f>
              <c:numCache>
                <c:formatCode>General</c:formatCode>
                <c:ptCount val="5"/>
                <c:pt idx="0">
                  <c:v>0.44</c:v>
                </c:pt>
                <c:pt idx="1">
                  <c:v>0.49</c:v>
                </c:pt>
                <c:pt idx="2">
                  <c:v>0.52</c:v>
                </c:pt>
                <c:pt idx="3">
                  <c:v>0.37</c:v>
                </c:pt>
                <c:pt idx="4">
                  <c:v>0.43</c:v>
                </c:pt>
              </c:numCache>
            </c:numRef>
          </c:xVal>
          <c:yVal>
            <c:numRef>
              <c:f>'B.3.2'!$K$29:$K$33</c:f>
              <c:numCache>
                <c:formatCode>General</c:formatCode>
                <c:ptCount val="5"/>
                <c:pt idx="0">
                  <c:v>2.93</c:v>
                </c:pt>
                <c:pt idx="1">
                  <c:v>3.1</c:v>
                </c:pt>
                <c:pt idx="2">
                  <c:v>3.95</c:v>
                </c:pt>
                <c:pt idx="3">
                  <c:v>0.99</c:v>
                </c:pt>
                <c:pt idx="4">
                  <c:v>1.95</c:v>
                </c:pt>
              </c:numCache>
            </c:numRef>
          </c:yVal>
          <c:smooth val="0"/>
          <c:extLst>
            <c:ext xmlns:c16="http://schemas.microsoft.com/office/drawing/2014/chart" uri="{C3380CC4-5D6E-409C-BE32-E72D297353CC}">
              <c16:uniqueId val="{00000002-23D3-4192-93A4-91B2B7AF08E0}"/>
            </c:ext>
          </c:extLst>
        </c:ser>
        <c:dLbls>
          <c:showLegendKey val="0"/>
          <c:showVal val="0"/>
          <c:showCatName val="0"/>
          <c:showSerName val="0"/>
          <c:showPercent val="0"/>
          <c:showBubbleSize val="0"/>
        </c:dLbls>
        <c:axId val="1360851631"/>
        <c:axId val="1360849967"/>
      </c:scatterChart>
      <c:valAx>
        <c:axId val="1360851631"/>
        <c:scaling>
          <c:orientation val="minMax"/>
          <c:max val="0.8"/>
          <c:min val="0.2"/>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Share of asymmetric shocks in inflation, %</a:t>
                </a:r>
                <a:endParaRPr lang="uk-UA"/>
              </a:p>
            </c:rich>
          </c:tx>
          <c:layout>
            <c:manualLayout>
              <c:xMode val="edge"/>
              <c:yMode val="edge"/>
              <c:x val="0.25726141078838172"/>
              <c:y val="0.7984345653011025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60849967"/>
        <c:crosses val="autoZero"/>
        <c:crossBetween val="midCat"/>
        <c:majorUnit val="0.2"/>
      </c:valAx>
      <c:valAx>
        <c:axId val="136084996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Standard deviation of country's annual inflation differential vs. the Eurozone</a:t>
                </a:r>
                <a:endParaRPr lang="uk-UA"/>
              </a:p>
            </c:rich>
          </c:tx>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0.0" sourceLinked="0"/>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60851631"/>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egendEntry>
        <c:idx val="3"/>
        <c:delete val="1"/>
      </c:legendEntry>
      <c:layout>
        <c:manualLayout>
          <c:xMode val="edge"/>
          <c:yMode val="edge"/>
          <c:x val="3.3195020746887967E-2"/>
          <c:y val="0.89981490628306304"/>
          <c:w val="0.9294605809128631"/>
          <c:h val="0.1001850937169370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lineChart>
        <c:grouping val="standard"/>
        <c:varyColors val="0"/>
        <c:ser>
          <c:idx val="0"/>
          <c:order val="0"/>
          <c:tx>
            <c:strRef>
              <c:f>'1.5'!$B$1</c:f>
              <c:strCache>
                <c:ptCount val="1"/>
                <c:pt idx="0">
                  <c:v>Processed foods</c:v>
                </c:pt>
              </c:strCache>
            </c:strRef>
          </c:tx>
          <c:spPr>
            <a:ln w="25400" cap="rnd" cmpd="sng">
              <a:solidFill>
                <a:srgbClr val="057D46"/>
              </a:solidFill>
              <a:prstDash val="solid"/>
              <a:round/>
            </a:ln>
            <a:effectLst/>
          </c:spPr>
          <c:marker>
            <c:symbol val="none"/>
          </c:marker>
          <c:cat>
            <c:strRef>
              <c:f>'1.5'!$F$4:$F$39</c:f>
              <c:strCache>
                <c:ptCount val="36"/>
                <c:pt idx="0">
                  <c:v>01.23</c:v>
                </c:pt>
                <c:pt idx="6">
                  <c:v>07.23</c:v>
                </c:pt>
                <c:pt idx="12">
                  <c:v>01.24</c:v>
                </c:pt>
                <c:pt idx="18">
                  <c:v>07.24</c:v>
                </c:pt>
                <c:pt idx="24">
                  <c:v>01.25</c:v>
                </c:pt>
                <c:pt idx="30">
                  <c:v>07.25</c:v>
                </c:pt>
                <c:pt idx="35">
                  <c:v>12.25</c:v>
                </c:pt>
              </c:strCache>
            </c:strRef>
          </c:cat>
          <c:val>
            <c:numRef>
              <c:f>'1.5'!$B$4:$B$39</c:f>
              <c:numCache>
                <c:formatCode>0.0</c:formatCode>
                <c:ptCount val="36"/>
                <c:pt idx="0">
                  <c:v>29.6</c:v>
                </c:pt>
                <c:pt idx="1">
                  <c:v>27.8</c:v>
                </c:pt>
                <c:pt idx="2">
                  <c:v>23.5</c:v>
                </c:pt>
                <c:pt idx="3">
                  <c:v>19.2</c:v>
                </c:pt>
                <c:pt idx="4">
                  <c:v>17.100000000000001</c:v>
                </c:pt>
                <c:pt idx="5">
                  <c:v>14.7</c:v>
                </c:pt>
                <c:pt idx="6">
                  <c:v>13.9</c:v>
                </c:pt>
                <c:pt idx="7">
                  <c:v>12.5</c:v>
                </c:pt>
                <c:pt idx="8">
                  <c:v>10.6</c:v>
                </c:pt>
                <c:pt idx="9">
                  <c:v>8.5</c:v>
                </c:pt>
                <c:pt idx="10">
                  <c:v>7.3</c:v>
                </c:pt>
                <c:pt idx="11">
                  <c:v>5.9</c:v>
                </c:pt>
                <c:pt idx="12">
                  <c:v>5.5</c:v>
                </c:pt>
                <c:pt idx="13">
                  <c:v>5.6</c:v>
                </c:pt>
                <c:pt idx="14">
                  <c:v>5.3</c:v>
                </c:pt>
                <c:pt idx="15">
                  <c:v>5.5</c:v>
                </c:pt>
                <c:pt idx="16">
                  <c:v>5.3</c:v>
                </c:pt>
                <c:pt idx="17">
                  <c:v>5.9</c:v>
                </c:pt>
                <c:pt idx="18">
                  <c:v>6.5</c:v>
                </c:pt>
                <c:pt idx="19">
                  <c:v>7.4</c:v>
                </c:pt>
                <c:pt idx="20">
                  <c:v>8.9</c:v>
                </c:pt>
                <c:pt idx="21">
                  <c:v>10.7</c:v>
                </c:pt>
                <c:pt idx="22">
                  <c:v>12.5</c:v>
                </c:pt>
                <c:pt idx="23">
                  <c:v>14.7</c:v>
                </c:pt>
                <c:pt idx="24">
                  <c:v>15.9</c:v>
                </c:pt>
                <c:pt idx="25">
                  <c:v>16.7</c:v>
                </c:pt>
                <c:pt idx="26">
                  <c:v>17.3</c:v>
                </c:pt>
                <c:pt idx="27">
                  <c:v>17.3</c:v>
                </c:pt>
                <c:pt idx="28">
                  <c:v>18</c:v>
                </c:pt>
                <c:pt idx="29">
                  <c:v>18.2</c:v>
                </c:pt>
                <c:pt idx="30">
                  <c:v>18</c:v>
                </c:pt>
                <c:pt idx="31">
                  <c:v>17.7</c:v>
                </c:pt>
                <c:pt idx="32">
                  <c:v>16.8</c:v>
                </c:pt>
                <c:pt idx="33">
                  <c:v>15.6</c:v>
                </c:pt>
                <c:pt idx="34">
                  <c:v>13.9</c:v>
                </c:pt>
                <c:pt idx="35">
                  <c:v>12.1</c:v>
                </c:pt>
              </c:numCache>
            </c:numRef>
          </c:val>
          <c:smooth val="0"/>
          <c:extLst>
            <c:ext xmlns:c16="http://schemas.microsoft.com/office/drawing/2014/chart" uri="{C3380CC4-5D6E-409C-BE32-E72D297353CC}">
              <c16:uniqueId val="{00000000-F4E0-4637-871D-3A63507FB673}"/>
            </c:ext>
          </c:extLst>
        </c:ser>
        <c:ser>
          <c:idx val="1"/>
          <c:order val="1"/>
          <c:tx>
            <c:strRef>
              <c:f>'1.5'!$C$1</c:f>
              <c:strCache>
                <c:ptCount val="1"/>
                <c:pt idx="0">
                  <c:v>Services</c:v>
                </c:pt>
              </c:strCache>
            </c:strRef>
          </c:tx>
          <c:spPr>
            <a:ln w="25400" cap="rnd" cmpd="sng">
              <a:solidFill>
                <a:srgbClr val="91C864"/>
              </a:solidFill>
              <a:prstDash val="solid"/>
              <a:round/>
            </a:ln>
            <a:effectLst/>
          </c:spPr>
          <c:marker>
            <c:symbol val="none"/>
          </c:marker>
          <c:cat>
            <c:strRef>
              <c:f>'1.5'!$F$4:$F$39</c:f>
              <c:strCache>
                <c:ptCount val="36"/>
                <c:pt idx="0">
                  <c:v>01.23</c:v>
                </c:pt>
                <c:pt idx="6">
                  <c:v>07.23</c:v>
                </c:pt>
                <c:pt idx="12">
                  <c:v>01.24</c:v>
                </c:pt>
                <c:pt idx="18">
                  <c:v>07.24</c:v>
                </c:pt>
                <c:pt idx="24">
                  <c:v>01.25</c:v>
                </c:pt>
                <c:pt idx="30">
                  <c:v>07.25</c:v>
                </c:pt>
                <c:pt idx="35">
                  <c:v>12.25</c:v>
                </c:pt>
              </c:strCache>
            </c:strRef>
          </c:cat>
          <c:val>
            <c:numRef>
              <c:f>'1.5'!$C$4:$C$39</c:f>
              <c:numCache>
                <c:formatCode>0.0</c:formatCode>
                <c:ptCount val="36"/>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c:v>11</c:v>
                </c:pt>
                <c:pt idx="22">
                  <c:v>11.2</c:v>
                </c:pt>
                <c:pt idx="23">
                  <c:v>12.5</c:v>
                </c:pt>
                <c:pt idx="24">
                  <c:v>14.2</c:v>
                </c:pt>
                <c:pt idx="25">
                  <c:v>14.3</c:v>
                </c:pt>
                <c:pt idx="26">
                  <c:v>14.6</c:v>
                </c:pt>
                <c:pt idx="27">
                  <c:v>14.6</c:v>
                </c:pt>
                <c:pt idx="28">
                  <c:v>14.6</c:v>
                </c:pt>
                <c:pt idx="29">
                  <c:v>14.4</c:v>
                </c:pt>
                <c:pt idx="30">
                  <c:v>14</c:v>
                </c:pt>
                <c:pt idx="31">
                  <c:v>14.1</c:v>
                </c:pt>
                <c:pt idx="32">
                  <c:v>14.1</c:v>
                </c:pt>
                <c:pt idx="33">
                  <c:v>13.8</c:v>
                </c:pt>
                <c:pt idx="34">
                  <c:v>13.4</c:v>
                </c:pt>
                <c:pt idx="35">
                  <c:v>12.3</c:v>
                </c:pt>
              </c:numCache>
            </c:numRef>
          </c:val>
          <c:smooth val="0"/>
          <c:extLst>
            <c:ext xmlns:c16="http://schemas.microsoft.com/office/drawing/2014/chart" uri="{C3380CC4-5D6E-409C-BE32-E72D297353CC}">
              <c16:uniqueId val="{00000001-F4E0-4637-871D-3A63507FB673}"/>
            </c:ext>
          </c:extLst>
        </c:ser>
        <c:ser>
          <c:idx val="2"/>
          <c:order val="2"/>
          <c:tx>
            <c:strRef>
              <c:f>'1.5'!$D$1</c:f>
              <c:strCache>
                <c:ptCount val="1"/>
                <c:pt idx="0">
                  <c:v>Clothing &amp; Footwear</c:v>
                </c:pt>
              </c:strCache>
            </c:strRef>
          </c:tx>
          <c:spPr>
            <a:ln w="25400" cap="rnd" cmpd="sng">
              <a:solidFill>
                <a:schemeClr val="accent1"/>
              </a:solidFill>
              <a:prstDash val="solid"/>
              <a:round/>
            </a:ln>
            <a:effectLst/>
          </c:spPr>
          <c:marker>
            <c:symbol val="none"/>
          </c:marker>
          <c:cat>
            <c:strRef>
              <c:f>'1.5'!$F$4:$F$39</c:f>
              <c:strCache>
                <c:ptCount val="36"/>
                <c:pt idx="0">
                  <c:v>01.23</c:v>
                </c:pt>
                <c:pt idx="6">
                  <c:v>07.23</c:v>
                </c:pt>
                <c:pt idx="12">
                  <c:v>01.24</c:v>
                </c:pt>
                <c:pt idx="18">
                  <c:v>07.24</c:v>
                </c:pt>
                <c:pt idx="24">
                  <c:v>01.25</c:v>
                </c:pt>
                <c:pt idx="30">
                  <c:v>07.25</c:v>
                </c:pt>
                <c:pt idx="35">
                  <c:v>12.25</c:v>
                </c:pt>
              </c:strCache>
            </c:strRef>
          </c:cat>
          <c:val>
            <c:numRef>
              <c:f>'1.5'!$D$4:$D$39</c:f>
              <c:numCache>
                <c:formatCode>0.0</c:formatCode>
                <c:ptCount val="36"/>
                <c:pt idx="0">
                  <c:v>2.9</c:v>
                </c:pt>
                <c:pt idx="1">
                  <c:v>4.0999999999999996</c:v>
                </c:pt>
                <c:pt idx="2">
                  <c:v>3.6</c:v>
                </c:pt>
                <c:pt idx="3">
                  <c:v>3.5</c:v>
                </c:pt>
                <c:pt idx="4">
                  <c:v>2.1</c:v>
                </c:pt>
                <c:pt idx="5">
                  <c:v>0.4</c:v>
                </c:pt>
                <c:pt idx="6">
                  <c:v>-0.9</c:v>
                </c:pt>
                <c:pt idx="7">
                  <c:v>-1.2</c:v>
                </c:pt>
                <c:pt idx="8">
                  <c:v>-3</c:v>
                </c:pt>
                <c:pt idx="9">
                  <c:v>-4.2</c:v>
                </c:pt>
                <c:pt idx="10">
                  <c:v>-5.5</c:v>
                </c:pt>
                <c:pt idx="11">
                  <c:v>-6.3</c:v>
                </c:pt>
                <c:pt idx="12">
                  <c:v>-6.7</c:v>
                </c:pt>
                <c:pt idx="13">
                  <c:v>-7</c:v>
                </c:pt>
                <c:pt idx="14">
                  <c:v>-6.7</c:v>
                </c:pt>
                <c:pt idx="15">
                  <c:v>-6.2</c:v>
                </c:pt>
                <c:pt idx="16">
                  <c:v>-6.1</c:v>
                </c:pt>
                <c:pt idx="17">
                  <c:v>-5.6</c:v>
                </c:pt>
                <c:pt idx="18">
                  <c:v>-4.5</c:v>
                </c:pt>
                <c:pt idx="19">
                  <c:v>-5.0999999999999996</c:v>
                </c:pt>
                <c:pt idx="20">
                  <c:v>-5.0999999999999996</c:v>
                </c:pt>
                <c:pt idx="21">
                  <c:v>-4.5999999999999996</c:v>
                </c:pt>
                <c:pt idx="22">
                  <c:v>-3.9</c:v>
                </c:pt>
                <c:pt idx="23">
                  <c:v>-4.3</c:v>
                </c:pt>
                <c:pt idx="24">
                  <c:v>-4.3</c:v>
                </c:pt>
                <c:pt idx="25">
                  <c:v>-4</c:v>
                </c:pt>
                <c:pt idx="26">
                  <c:v>-3.6</c:v>
                </c:pt>
                <c:pt idx="27">
                  <c:v>-4.4000000000000004</c:v>
                </c:pt>
                <c:pt idx="28">
                  <c:v>-4.8</c:v>
                </c:pt>
                <c:pt idx="29">
                  <c:v>-4.5</c:v>
                </c:pt>
                <c:pt idx="30">
                  <c:v>-5.4</c:v>
                </c:pt>
                <c:pt idx="31">
                  <c:v>-5.7</c:v>
                </c:pt>
                <c:pt idx="32">
                  <c:v>-5.3</c:v>
                </c:pt>
                <c:pt idx="33">
                  <c:v>-6</c:v>
                </c:pt>
                <c:pt idx="34">
                  <c:v>-6.1</c:v>
                </c:pt>
                <c:pt idx="35">
                  <c:v>-6.1</c:v>
                </c:pt>
              </c:numCache>
            </c:numRef>
          </c:val>
          <c:smooth val="0"/>
          <c:extLst>
            <c:ext xmlns:c16="http://schemas.microsoft.com/office/drawing/2014/chart" uri="{C3380CC4-5D6E-409C-BE32-E72D297353CC}">
              <c16:uniqueId val="{00000002-F4E0-4637-871D-3A63507FB673}"/>
            </c:ext>
          </c:extLst>
        </c:ser>
        <c:ser>
          <c:idx val="3"/>
          <c:order val="3"/>
          <c:tx>
            <c:strRef>
              <c:f>'1.5'!$E$1</c:f>
              <c:strCache>
                <c:ptCount val="1"/>
                <c:pt idx="0">
                  <c:v>Other nonfoods</c:v>
                </c:pt>
              </c:strCache>
            </c:strRef>
          </c:tx>
          <c:spPr>
            <a:ln w="25400" cap="rnd" cmpd="sng">
              <a:solidFill>
                <a:srgbClr val="DC4B64"/>
              </a:solidFill>
              <a:prstDash val="solid"/>
              <a:round/>
            </a:ln>
            <a:effectLst/>
          </c:spPr>
          <c:marker>
            <c:symbol val="none"/>
          </c:marker>
          <c:cat>
            <c:strRef>
              <c:f>'1.5'!$F$4:$F$39</c:f>
              <c:strCache>
                <c:ptCount val="36"/>
                <c:pt idx="0">
                  <c:v>01.23</c:v>
                </c:pt>
                <c:pt idx="6">
                  <c:v>07.23</c:v>
                </c:pt>
                <c:pt idx="12">
                  <c:v>01.24</c:v>
                </c:pt>
                <c:pt idx="18">
                  <c:v>07.24</c:v>
                </c:pt>
                <c:pt idx="24">
                  <c:v>01.25</c:v>
                </c:pt>
                <c:pt idx="30">
                  <c:v>07.25</c:v>
                </c:pt>
                <c:pt idx="35">
                  <c:v>12.25</c:v>
                </c:pt>
              </c:strCache>
            </c:strRef>
          </c:cat>
          <c:val>
            <c:numRef>
              <c:f>'1.5'!$E$4:$E$39</c:f>
              <c:numCache>
                <c:formatCode>0.0</c:formatCode>
                <c:ptCount val="36"/>
                <c:pt idx="0">
                  <c:v>26.8</c:v>
                </c:pt>
                <c:pt idx="1">
                  <c:v>26.3</c:v>
                </c:pt>
                <c:pt idx="2">
                  <c:v>22.3</c:v>
                </c:pt>
                <c:pt idx="3">
                  <c:v>18.100000000000001</c:v>
                </c:pt>
                <c:pt idx="4">
                  <c:v>17.3</c:v>
                </c:pt>
                <c:pt idx="5">
                  <c:v>14.8</c:v>
                </c:pt>
                <c:pt idx="6">
                  <c:v>12.4</c:v>
                </c:pt>
                <c:pt idx="7">
                  <c:v>7.1</c:v>
                </c:pt>
                <c:pt idx="8">
                  <c:v>4.8</c:v>
                </c:pt>
                <c:pt idx="9">
                  <c:v>3</c:v>
                </c:pt>
                <c:pt idx="10">
                  <c:v>1.7</c:v>
                </c:pt>
                <c:pt idx="11">
                  <c:v>1.3</c:v>
                </c:pt>
                <c:pt idx="12">
                  <c:v>1</c:v>
                </c:pt>
                <c:pt idx="13">
                  <c:v>0.6</c:v>
                </c:pt>
                <c:pt idx="14">
                  <c:v>0.4</c:v>
                </c:pt>
                <c:pt idx="15">
                  <c:v>0.8</c:v>
                </c:pt>
                <c:pt idx="16">
                  <c:v>1</c:v>
                </c:pt>
                <c:pt idx="17">
                  <c:v>1.6</c:v>
                </c:pt>
                <c:pt idx="18">
                  <c:v>2.2000000000000002</c:v>
                </c:pt>
                <c:pt idx="19">
                  <c:v>3.1</c:v>
                </c:pt>
                <c:pt idx="20">
                  <c:v>3.8</c:v>
                </c:pt>
                <c:pt idx="21">
                  <c:v>4.5999999999999996</c:v>
                </c:pt>
                <c:pt idx="22">
                  <c:v>5.0999999999999996</c:v>
                </c:pt>
                <c:pt idx="23">
                  <c:v>5.6</c:v>
                </c:pt>
                <c:pt idx="24">
                  <c:v>5.9</c:v>
                </c:pt>
                <c:pt idx="25">
                  <c:v>5.9</c:v>
                </c:pt>
                <c:pt idx="26">
                  <c:v>6.3</c:v>
                </c:pt>
                <c:pt idx="27">
                  <c:v>5.3</c:v>
                </c:pt>
                <c:pt idx="28">
                  <c:v>5.4</c:v>
                </c:pt>
                <c:pt idx="29">
                  <c:v>5</c:v>
                </c:pt>
                <c:pt idx="30">
                  <c:v>4.8</c:v>
                </c:pt>
                <c:pt idx="31">
                  <c:v>4.2</c:v>
                </c:pt>
                <c:pt idx="32">
                  <c:v>3.7</c:v>
                </c:pt>
                <c:pt idx="33">
                  <c:v>3</c:v>
                </c:pt>
                <c:pt idx="34">
                  <c:v>2</c:v>
                </c:pt>
                <c:pt idx="35">
                  <c:v>1</c:v>
                </c:pt>
              </c:numCache>
            </c:numRef>
          </c:val>
          <c:smooth val="0"/>
          <c:extLst>
            <c:ext xmlns:c16="http://schemas.microsoft.com/office/drawing/2014/chart" uri="{C3380CC4-5D6E-409C-BE32-E72D297353CC}">
              <c16:uniqueId val="{00000003-F4E0-4637-871D-3A63507FB673}"/>
            </c:ext>
          </c:extLst>
        </c:ser>
        <c:dLbls>
          <c:showLegendKey val="0"/>
          <c:showVal val="0"/>
          <c:showCatName val="0"/>
          <c:showSerName val="0"/>
          <c:showPercent val="0"/>
          <c:showBubbleSize val="0"/>
        </c:dLbls>
        <c:smooth val="0"/>
        <c:axId val="1198375263"/>
        <c:axId val="1198377759"/>
      </c:lineChart>
      <c:catAx>
        <c:axId val="119837526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7759"/>
        <c:crosses val="autoZero"/>
        <c:auto val="1"/>
        <c:lblAlgn val="ctr"/>
        <c:lblOffset val="100"/>
        <c:tickLblSkip val="1"/>
        <c:tickMarkSkip val="24"/>
        <c:noMultiLvlLbl val="0"/>
      </c:catAx>
      <c:valAx>
        <c:axId val="1198377759"/>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accent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5263"/>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44940699839904"/>
          <c:y val="5.1294354824790028E-2"/>
          <c:w val="0.78955075636292349"/>
          <c:h val="0.71025073393540772"/>
        </c:manualLayout>
      </c:layout>
      <c:scatterChart>
        <c:scatterStyle val="lineMarker"/>
        <c:varyColors val="0"/>
        <c:ser>
          <c:idx val="0"/>
          <c:order val="0"/>
          <c:tx>
            <c:strRef>
              <c:f>'B.3.3'!$G$4</c:f>
              <c:strCache>
                <c:ptCount val="1"/>
                <c:pt idx="0">
                  <c:v>2015</c:v>
                </c:pt>
              </c:strCache>
            </c:strRef>
          </c:tx>
          <c:spPr>
            <a:ln w="25400" cap="rnd">
              <a:noFill/>
              <a:round/>
            </a:ln>
            <a:effectLst/>
            <a:extLst>
              <a:ext uri="{91240B29-F687-4F45-9708-019B960494DF}">
                <a14:hiddenLine xmlns:a14="http://schemas.microsoft.com/office/drawing/2010/main" w="25400" cap="rnd">
                  <a:solidFill>
                    <a:srgbClr val="057D46"/>
                  </a:solidFill>
                  <a:round/>
                </a14:hiddenLine>
              </a:ext>
            </a:extLst>
          </c:spPr>
          <c:marker>
            <c:symbol val="circle"/>
            <c:size val="6"/>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dPt>
            <c:idx val="1"/>
            <c:marker>
              <c:symbol val="circle"/>
              <c:size val="6"/>
              <c:spPr>
                <a:solidFill>
                  <a:srgbClr val="057D46"/>
                </a:solidFill>
                <a:ln w="12700">
                  <a:solidFill>
                    <a:srgbClr val="7D0532"/>
                  </a:solidFill>
                </a:ln>
                <a:effectLst/>
              </c:spPr>
            </c:marker>
            <c:bubble3D val="0"/>
            <c:extLst>
              <c:ext xmlns:c16="http://schemas.microsoft.com/office/drawing/2014/chart" uri="{C3380CC4-5D6E-409C-BE32-E72D297353CC}">
                <c16:uniqueId val="{00000000-E0F7-4FF5-8BC9-BA259340ED8E}"/>
              </c:ext>
            </c:extLst>
          </c:dPt>
          <c:dPt>
            <c:idx val="2"/>
            <c:marker>
              <c:symbol val="circle"/>
              <c:size val="6"/>
              <c:spPr>
                <a:solidFill>
                  <a:srgbClr val="057D46"/>
                </a:solidFill>
                <a:ln w="12700">
                  <a:solidFill>
                    <a:srgbClr val="7D0532"/>
                  </a:solidFill>
                </a:ln>
                <a:effectLst/>
              </c:spPr>
            </c:marker>
            <c:bubble3D val="0"/>
            <c:extLst>
              <c:ext xmlns:c16="http://schemas.microsoft.com/office/drawing/2014/chart" uri="{C3380CC4-5D6E-409C-BE32-E72D297353CC}">
                <c16:uniqueId val="{00000001-E0F7-4FF5-8BC9-BA259340ED8E}"/>
              </c:ext>
            </c:extLst>
          </c:dPt>
          <c:dPt>
            <c:idx val="5"/>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2-E0F7-4FF5-8BC9-BA259340ED8E}"/>
              </c:ext>
            </c:extLst>
          </c:dPt>
          <c:dPt>
            <c:idx val="9"/>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3-E0F7-4FF5-8BC9-BA259340ED8E}"/>
              </c:ext>
            </c:extLst>
          </c:dPt>
          <c:dPt>
            <c:idx val="12"/>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4-E0F7-4FF5-8BC9-BA259340ED8E}"/>
              </c:ext>
            </c:extLst>
          </c:dPt>
          <c:dPt>
            <c:idx val="13"/>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5-E0F7-4FF5-8BC9-BA259340ED8E}"/>
              </c:ext>
            </c:extLst>
          </c:dPt>
          <c:dPt>
            <c:idx val="14"/>
            <c:marker>
              <c:symbol val="circle"/>
              <c:size val="6"/>
              <c:spPr>
                <a:solidFill>
                  <a:srgbClr val="057D46"/>
                </a:solidFill>
                <a:ln w="12700">
                  <a:solidFill>
                    <a:srgbClr val="7D0532"/>
                  </a:solidFill>
                </a:ln>
                <a:effectLst/>
              </c:spPr>
            </c:marker>
            <c:bubble3D val="0"/>
            <c:extLst>
              <c:ext xmlns:c16="http://schemas.microsoft.com/office/drawing/2014/chart" uri="{C3380CC4-5D6E-409C-BE32-E72D297353CC}">
                <c16:uniqueId val="{00000006-E0F7-4FF5-8BC9-BA259340ED8E}"/>
              </c:ext>
            </c:extLst>
          </c:dPt>
          <c:dPt>
            <c:idx val="18"/>
            <c:marker>
              <c:symbol val="circle"/>
              <c:size val="6"/>
              <c:spPr>
                <a:solidFill>
                  <a:srgbClr val="057D46"/>
                </a:solidFill>
                <a:ln w="12700">
                  <a:solidFill>
                    <a:srgbClr val="7D0532"/>
                  </a:solidFill>
                </a:ln>
                <a:effectLst/>
              </c:spPr>
            </c:marker>
            <c:bubble3D val="0"/>
            <c:extLst>
              <c:ext xmlns:c16="http://schemas.microsoft.com/office/drawing/2014/chart" uri="{C3380CC4-5D6E-409C-BE32-E72D297353CC}">
                <c16:uniqueId val="{00000007-E0F7-4FF5-8BC9-BA259340ED8E}"/>
              </c:ext>
            </c:extLst>
          </c:dPt>
          <c:dPt>
            <c:idx val="20"/>
            <c:marker>
              <c:symbol val="circle"/>
              <c:size val="6"/>
              <c:spPr>
                <a:solidFill>
                  <a:srgbClr val="057D46"/>
                </a:solidFill>
                <a:ln w="12700">
                  <a:solidFill>
                    <a:srgbClr val="7D0532"/>
                  </a:solidFill>
                </a:ln>
                <a:effectLst/>
              </c:spPr>
            </c:marker>
            <c:bubble3D val="0"/>
            <c:extLst>
              <c:ext xmlns:c16="http://schemas.microsoft.com/office/drawing/2014/chart" uri="{C3380CC4-5D6E-409C-BE32-E72D297353CC}">
                <c16:uniqueId val="{00000008-E0F7-4FF5-8BC9-BA259340ED8E}"/>
              </c:ext>
            </c:extLst>
          </c:dPt>
          <c:dPt>
            <c:idx val="21"/>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9-E0F7-4FF5-8BC9-BA259340ED8E}"/>
              </c:ext>
            </c:extLst>
          </c:dPt>
          <c:dPt>
            <c:idx val="22"/>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A-E0F7-4FF5-8BC9-BA259340ED8E}"/>
              </c:ext>
            </c:extLst>
          </c:dPt>
          <c:dLbls>
            <c:dLbl>
              <c:idx val="0"/>
              <c:delete val="1"/>
              <c:extLst>
                <c:ext xmlns:c15="http://schemas.microsoft.com/office/drawing/2012/chart" uri="{CE6537A1-D6FC-4f65-9D91-7224C49458BB}"/>
                <c:ext xmlns:c16="http://schemas.microsoft.com/office/drawing/2014/chart" uri="{C3380CC4-5D6E-409C-BE32-E72D297353CC}">
                  <c16:uniqueId val="{0000000B-E0F7-4FF5-8BC9-BA259340ED8E}"/>
                </c:ext>
              </c:extLst>
            </c:dLbl>
            <c:dLbl>
              <c:idx val="1"/>
              <c:layout>
                <c:manualLayout>
                  <c:x val="-7.4688796680497924E-2"/>
                  <c:y val="-7.5156563845846194E-2"/>
                </c:manualLayout>
              </c:layout>
              <c:tx>
                <c:rich>
                  <a:bodyPr/>
                  <a:lstStyle/>
                  <a:p>
                    <a:fld id="{74A8F046-6314-46AB-836E-C3F0A0E8D729}"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E0F7-4FF5-8BC9-BA259340ED8E}"/>
                </c:ext>
              </c:extLst>
            </c:dLbl>
            <c:dLbl>
              <c:idx val="2"/>
              <c:layout>
                <c:manualLayout>
                  <c:x val="1.2448132780082912E-2"/>
                  <c:y val="3.7362280774862089E-2"/>
                </c:manualLayout>
              </c:layout>
              <c:tx>
                <c:rich>
                  <a:bodyPr/>
                  <a:lstStyle/>
                  <a:p>
                    <a:fld id="{3832EA1A-388A-46D8-84A7-2D5D3BA4EB07}"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1-E0F7-4FF5-8BC9-BA259340ED8E}"/>
                </c:ext>
              </c:extLst>
            </c:dLbl>
            <c:dLbl>
              <c:idx val="3"/>
              <c:delete val="1"/>
              <c:extLst>
                <c:ext xmlns:c15="http://schemas.microsoft.com/office/drawing/2012/chart" uri="{CE6537A1-D6FC-4f65-9D91-7224C49458BB}"/>
                <c:ext xmlns:c16="http://schemas.microsoft.com/office/drawing/2014/chart" uri="{C3380CC4-5D6E-409C-BE32-E72D297353CC}">
                  <c16:uniqueId val="{0000000C-E0F7-4FF5-8BC9-BA259340ED8E}"/>
                </c:ext>
              </c:extLst>
            </c:dLbl>
            <c:dLbl>
              <c:idx val="4"/>
              <c:layout>
                <c:manualLayout>
                  <c:x val="-4.1493775933609959E-3"/>
                  <c:y val="5.5881135007942215E-2"/>
                </c:manualLayout>
              </c:layout>
              <c:tx>
                <c:rich>
                  <a:bodyPr/>
                  <a:lstStyle/>
                  <a:p>
                    <a:fld id="{84B19E69-44C2-46C1-A308-7548E1E0D3CC}"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D-E0F7-4FF5-8BC9-BA259340ED8E}"/>
                </c:ext>
              </c:extLst>
            </c:dLbl>
            <c:dLbl>
              <c:idx val="5"/>
              <c:delete val="1"/>
              <c:extLst>
                <c:ext xmlns:c15="http://schemas.microsoft.com/office/drawing/2012/chart" uri="{CE6537A1-D6FC-4f65-9D91-7224C49458BB}"/>
                <c:ext xmlns:c16="http://schemas.microsoft.com/office/drawing/2014/chart" uri="{C3380CC4-5D6E-409C-BE32-E72D297353CC}">
                  <c16:uniqueId val="{00000002-E0F7-4FF5-8BC9-BA259340ED8E}"/>
                </c:ext>
              </c:extLst>
            </c:dLbl>
            <c:dLbl>
              <c:idx val="6"/>
              <c:delete val="1"/>
              <c:extLst>
                <c:ext xmlns:c15="http://schemas.microsoft.com/office/drawing/2012/chart" uri="{CE6537A1-D6FC-4f65-9D91-7224C49458BB}"/>
                <c:ext xmlns:c16="http://schemas.microsoft.com/office/drawing/2014/chart" uri="{C3380CC4-5D6E-409C-BE32-E72D297353CC}">
                  <c16:uniqueId val="{0000000E-E0F7-4FF5-8BC9-BA259340ED8E}"/>
                </c:ext>
              </c:extLst>
            </c:dLbl>
            <c:dLbl>
              <c:idx val="7"/>
              <c:delete val="1"/>
              <c:extLst>
                <c:ext xmlns:c15="http://schemas.microsoft.com/office/drawing/2012/chart" uri="{CE6537A1-D6FC-4f65-9D91-7224C49458BB}"/>
                <c:ext xmlns:c16="http://schemas.microsoft.com/office/drawing/2014/chart" uri="{C3380CC4-5D6E-409C-BE32-E72D297353CC}">
                  <c16:uniqueId val="{0000000F-E0F7-4FF5-8BC9-BA259340ED8E}"/>
                </c:ext>
              </c:extLst>
            </c:dLbl>
            <c:dLbl>
              <c:idx val="8"/>
              <c:delete val="1"/>
              <c:extLst>
                <c:ext xmlns:c15="http://schemas.microsoft.com/office/drawing/2012/chart" uri="{CE6537A1-D6FC-4f65-9D91-7224C49458BB}"/>
                <c:ext xmlns:c16="http://schemas.microsoft.com/office/drawing/2014/chart" uri="{C3380CC4-5D6E-409C-BE32-E72D297353CC}">
                  <c16:uniqueId val="{00000010-E0F7-4FF5-8BC9-BA259340ED8E}"/>
                </c:ext>
              </c:extLst>
            </c:dLbl>
            <c:dLbl>
              <c:idx val="9"/>
              <c:delete val="1"/>
              <c:extLst>
                <c:ext xmlns:c15="http://schemas.microsoft.com/office/drawing/2012/chart" uri="{CE6537A1-D6FC-4f65-9D91-7224C49458BB}"/>
                <c:ext xmlns:c16="http://schemas.microsoft.com/office/drawing/2014/chart" uri="{C3380CC4-5D6E-409C-BE32-E72D297353CC}">
                  <c16:uniqueId val="{00000003-E0F7-4FF5-8BC9-BA259340ED8E}"/>
                </c:ext>
              </c:extLst>
            </c:dLbl>
            <c:dLbl>
              <c:idx val="10"/>
              <c:delete val="1"/>
              <c:extLst>
                <c:ext xmlns:c15="http://schemas.microsoft.com/office/drawing/2012/chart" uri="{CE6537A1-D6FC-4f65-9D91-7224C49458BB}"/>
                <c:ext xmlns:c16="http://schemas.microsoft.com/office/drawing/2014/chart" uri="{C3380CC4-5D6E-409C-BE32-E72D297353CC}">
                  <c16:uniqueId val="{00000011-E0F7-4FF5-8BC9-BA259340ED8E}"/>
                </c:ext>
              </c:extLst>
            </c:dLbl>
            <c:dLbl>
              <c:idx val="11"/>
              <c:delete val="1"/>
              <c:extLst>
                <c:ext xmlns:c15="http://schemas.microsoft.com/office/drawing/2012/chart" uri="{CE6537A1-D6FC-4f65-9D91-7224C49458BB}"/>
                <c:ext xmlns:c16="http://schemas.microsoft.com/office/drawing/2014/chart" uri="{C3380CC4-5D6E-409C-BE32-E72D297353CC}">
                  <c16:uniqueId val="{00000012-E0F7-4FF5-8BC9-BA259340ED8E}"/>
                </c:ext>
              </c:extLst>
            </c:dLbl>
            <c:dLbl>
              <c:idx val="12"/>
              <c:delete val="1"/>
              <c:extLst>
                <c:ext xmlns:c15="http://schemas.microsoft.com/office/drawing/2012/chart" uri="{CE6537A1-D6FC-4f65-9D91-7224C49458BB}"/>
                <c:ext xmlns:c16="http://schemas.microsoft.com/office/drawing/2014/chart" uri="{C3380CC4-5D6E-409C-BE32-E72D297353CC}">
                  <c16:uniqueId val="{00000004-E0F7-4FF5-8BC9-BA259340ED8E}"/>
                </c:ext>
              </c:extLst>
            </c:dLbl>
            <c:dLbl>
              <c:idx val="13"/>
              <c:delete val="1"/>
              <c:extLst>
                <c:ext xmlns:c15="http://schemas.microsoft.com/office/drawing/2012/chart" uri="{CE6537A1-D6FC-4f65-9D91-7224C49458BB}"/>
                <c:ext xmlns:c16="http://schemas.microsoft.com/office/drawing/2014/chart" uri="{C3380CC4-5D6E-409C-BE32-E72D297353CC}">
                  <c16:uniqueId val="{00000005-E0F7-4FF5-8BC9-BA259340ED8E}"/>
                </c:ext>
              </c:extLst>
            </c:dLbl>
            <c:dLbl>
              <c:idx val="14"/>
              <c:layout>
                <c:manualLayout>
                  <c:x val="8.2987551867219917E-3"/>
                  <c:y val="4.9888374749169899E-2"/>
                </c:manualLayout>
              </c:layout>
              <c:tx>
                <c:rich>
                  <a:bodyPr/>
                  <a:lstStyle/>
                  <a:p>
                    <a:fld id="{44359A7D-71EE-4CE5-B70C-C250D3490746}"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manualLayout>
                      <c:w val="6.9834024896265556E-2"/>
                      <c:h val="7.280816780231654E-2"/>
                    </c:manualLayout>
                  </c15:layout>
                  <c15:dlblFieldTable/>
                  <c15:showDataLabelsRange val="1"/>
                </c:ext>
                <c:ext xmlns:c16="http://schemas.microsoft.com/office/drawing/2014/chart" uri="{C3380CC4-5D6E-409C-BE32-E72D297353CC}">
                  <c16:uniqueId val="{00000006-E0F7-4FF5-8BC9-BA259340ED8E}"/>
                </c:ext>
              </c:extLst>
            </c:dLbl>
            <c:dLbl>
              <c:idx val="15"/>
              <c:delete val="1"/>
              <c:extLst>
                <c:ext xmlns:c15="http://schemas.microsoft.com/office/drawing/2012/chart" uri="{CE6537A1-D6FC-4f65-9D91-7224C49458BB}"/>
                <c:ext xmlns:c16="http://schemas.microsoft.com/office/drawing/2014/chart" uri="{C3380CC4-5D6E-409C-BE32-E72D297353CC}">
                  <c16:uniqueId val="{00000013-E0F7-4FF5-8BC9-BA259340ED8E}"/>
                </c:ext>
              </c:extLst>
            </c:dLbl>
            <c:dLbl>
              <c:idx val="16"/>
              <c:delete val="1"/>
              <c:extLst>
                <c:ext xmlns:c15="http://schemas.microsoft.com/office/drawing/2012/chart" uri="{CE6537A1-D6FC-4f65-9D91-7224C49458BB}"/>
                <c:ext xmlns:c16="http://schemas.microsoft.com/office/drawing/2014/chart" uri="{C3380CC4-5D6E-409C-BE32-E72D297353CC}">
                  <c16:uniqueId val="{00000014-E0F7-4FF5-8BC9-BA259340ED8E}"/>
                </c:ext>
              </c:extLst>
            </c:dLbl>
            <c:dLbl>
              <c:idx val="17"/>
              <c:delete val="1"/>
              <c:extLst>
                <c:ext xmlns:c15="http://schemas.microsoft.com/office/drawing/2012/chart" uri="{CE6537A1-D6FC-4f65-9D91-7224C49458BB}"/>
                <c:ext xmlns:c16="http://schemas.microsoft.com/office/drawing/2014/chart" uri="{C3380CC4-5D6E-409C-BE32-E72D297353CC}">
                  <c16:uniqueId val="{00000015-E0F7-4FF5-8BC9-BA259340ED8E}"/>
                </c:ext>
              </c:extLst>
            </c:dLbl>
            <c:dLbl>
              <c:idx val="18"/>
              <c:layout>
                <c:manualLayout>
                  <c:x val="-4.9792531120331947E-2"/>
                  <c:y val="6.8893516858692341E-2"/>
                </c:manualLayout>
              </c:layout>
              <c:tx>
                <c:rich>
                  <a:bodyPr/>
                  <a:lstStyle/>
                  <a:p>
                    <a:fld id="{C915170D-9BE5-4E07-A9E8-6AE5AC34F7EB}"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E0F7-4FF5-8BC9-BA259340ED8E}"/>
                </c:ext>
              </c:extLst>
            </c:dLbl>
            <c:dLbl>
              <c:idx val="19"/>
              <c:delete val="1"/>
              <c:extLst>
                <c:ext xmlns:c15="http://schemas.microsoft.com/office/drawing/2012/chart" uri="{CE6537A1-D6FC-4f65-9D91-7224C49458BB}"/>
                <c:ext xmlns:c16="http://schemas.microsoft.com/office/drawing/2014/chart" uri="{C3380CC4-5D6E-409C-BE32-E72D297353CC}">
                  <c16:uniqueId val="{00000016-E0F7-4FF5-8BC9-BA259340ED8E}"/>
                </c:ext>
              </c:extLst>
            </c:dLbl>
            <c:dLbl>
              <c:idx val="20"/>
              <c:layout>
                <c:manualLayout>
                  <c:x val="-4.9792531120331947E-2"/>
                  <c:y val="5.0104375897230678E-2"/>
                </c:manualLayout>
              </c:layout>
              <c:tx>
                <c:rich>
                  <a:bodyPr/>
                  <a:lstStyle/>
                  <a:p>
                    <a:fld id="{D3326112-40C0-41D8-B396-663840321E0F}"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8-E0F7-4FF5-8BC9-BA259340ED8E}"/>
                </c:ext>
              </c:extLst>
            </c:dLbl>
            <c:dLbl>
              <c:idx val="21"/>
              <c:delete val="1"/>
              <c:extLst>
                <c:ext xmlns:c15="http://schemas.microsoft.com/office/drawing/2012/chart" uri="{CE6537A1-D6FC-4f65-9D91-7224C49458BB}"/>
                <c:ext xmlns:c16="http://schemas.microsoft.com/office/drawing/2014/chart" uri="{C3380CC4-5D6E-409C-BE32-E72D297353CC}">
                  <c16:uniqueId val="{00000009-E0F7-4FF5-8BC9-BA259340ED8E}"/>
                </c:ext>
              </c:extLst>
            </c:dLbl>
            <c:dLbl>
              <c:idx val="22"/>
              <c:delete val="1"/>
              <c:extLst>
                <c:ext xmlns:c15="http://schemas.microsoft.com/office/drawing/2012/chart" uri="{CE6537A1-D6FC-4f65-9D91-7224C49458BB}"/>
                <c:ext xmlns:c16="http://schemas.microsoft.com/office/drawing/2014/chart" uri="{C3380CC4-5D6E-409C-BE32-E72D297353CC}">
                  <c16:uniqueId val="{0000000A-E0F7-4FF5-8BC9-BA259340ED8E}"/>
                </c:ext>
              </c:extLst>
            </c:dLbl>
            <c:dLbl>
              <c:idx val="23"/>
              <c:delete val="1"/>
              <c:extLst>
                <c:ext xmlns:c15="http://schemas.microsoft.com/office/drawing/2012/chart" uri="{CE6537A1-D6FC-4f65-9D91-7224C49458BB}"/>
                <c:ext xmlns:c16="http://schemas.microsoft.com/office/drawing/2014/chart" uri="{C3380CC4-5D6E-409C-BE32-E72D297353CC}">
                  <c16:uniqueId val="{00000017-E0F7-4FF5-8BC9-BA259340ED8E}"/>
                </c:ext>
              </c:extLst>
            </c:dLbl>
            <c:dLbl>
              <c:idx val="24"/>
              <c:delete val="1"/>
              <c:extLst>
                <c:ext xmlns:c15="http://schemas.microsoft.com/office/drawing/2012/chart" uri="{CE6537A1-D6FC-4f65-9D91-7224C49458BB}"/>
                <c:ext xmlns:c16="http://schemas.microsoft.com/office/drawing/2014/chart" uri="{C3380CC4-5D6E-409C-BE32-E72D297353CC}">
                  <c16:uniqueId val="{00000018-E0F7-4FF5-8BC9-BA259340ED8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25400" cap="rnd">
                <a:solidFill>
                  <a:srgbClr val="057D46"/>
                </a:solidFill>
                <a:prstDash val="sysDot"/>
              </a:ln>
              <a:effectLst/>
            </c:spPr>
            <c:trendlineType val="linear"/>
            <c:dispRSqr val="0"/>
            <c:dispEq val="0"/>
          </c:trendline>
          <c:xVal>
            <c:numRef>
              <c:f>'B.3.3'!$E$5:$E$29</c:f>
              <c:numCache>
                <c:formatCode>General</c:formatCode>
                <c:ptCount val="25"/>
                <c:pt idx="0">
                  <c:v>111.4</c:v>
                </c:pt>
                <c:pt idx="1">
                  <c:v>45.8</c:v>
                </c:pt>
                <c:pt idx="2">
                  <c:v>82.8</c:v>
                </c:pt>
                <c:pt idx="3">
                  <c:v>118.5</c:v>
                </c:pt>
                <c:pt idx="4">
                  <c:v>117.5</c:v>
                </c:pt>
                <c:pt idx="5">
                  <c:v>72.099999999999994</c:v>
                </c:pt>
                <c:pt idx="6">
                  <c:v>64.3</c:v>
                </c:pt>
                <c:pt idx="7">
                  <c:v>85.5</c:v>
                </c:pt>
                <c:pt idx="8">
                  <c:v>99.3</c:v>
                </c:pt>
                <c:pt idx="9">
                  <c:v>56.9</c:v>
                </c:pt>
                <c:pt idx="10">
                  <c:v>90.6</c:v>
                </c:pt>
                <c:pt idx="11">
                  <c:v>76.099999999999994</c:v>
                </c:pt>
                <c:pt idx="12">
                  <c:v>58.6</c:v>
                </c:pt>
                <c:pt idx="13">
                  <c:v>69.7</c:v>
                </c:pt>
                <c:pt idx="14">
                  <c:v>65.3</c:v>
                </c:pt>
                <c:pt idx="15">
                  <c:v>92.9</c:v>
                </c:pt>
                <c:pt idx="16">
                  <c:v>123.2</c:v>
                </c:pt>
                <c:pt idx="17">
                  <c:v>120.2</c:v>
                </c:pt>
                <c:pt idx="18">
                  <c:v>65.3</c:v>
                </c:pt>
                <c:pt idx="19">
                  <c:v>71.400000000000006</c:v>
                </c:pt>
                <c:pt idx="20">
                  <c:v>52.2</c:v>
                </c:pt>
                <c:pt idx="21">
                  <c:v>75.8</c:v>
                </c:pt>
                <c:pt idx="22">
                  <c:v>73.099999999999994</c:v>
                </c:pt>
                <c:pt idx="23">
                  <c:v>102.4</c:v>
                </c:pt>
                <c:pt idx="24">
                  <c:v>118.2</c:v>
                </c:pt>
              </c:numCache>
            </c:numRef>
          </c:xVal>
          <c:yVal>
            <c:numRef>
              <c:f>'B.3.3'!$G$5:$G$29</c:f>
              <c:numCache>
                <c:formatCode>General</c:formatCode>
                <c:ptCount val="25"/>
                <c:pt idx="0">
                  <c:v>105.6</c:v>
                </c:pt>
                <c:pt idx="1">
                  <c:v>47.2</c:v>
                </c:pt>
                <c:pt idx="2">
                  <c:v>63.4</c:v>
                </c:pt>
                <c:pt idx="3">
                  <c:v>135.6</c:v>
                </c:pt>
                <c:pt idx="4">
                  <c:v>101.6</c:v>
                </c:pt>
                <c:pt idx="5">
                  <c:v>73.599999999999994</c:v>
                </c:pt>
                <c:pt idx="6">
                  <c:v>83.8</c:v>
                </c:pt>
                <c:pt idx="7">
                  <c:v>90</c:v>
                </c:pt>
                <c:pt idx="8">
                  <c:v>106.4</c:v>
                </c:pt>
                <c:pt idx="9">
                  <c:v>64.400000000000006</c:v>
                </c:pt>
                <c:pt idx="10">
                  <c:v>101</c:v>
                </c:pt>
                <c:pt idx="11">
                  <c:v>87.6</c:v>
                </c:pt>
                <c:pt idx="12">
                  <c:v>69.400000000000006</c:v>
                </c:pt>
                <c:pt idx="13">
                  <c:v>60.9</c:v>
                </c:pt>
                <c:pt idx="14">
                  <c:v>58.3</c:v>
                </c:pt>
                <c:pt idx="15">
                  <c:v>79.7</c:v>
                </c:pt>
                <c:pt idx="16">
                  <c:v>108.4</c:v>
                </c:pt>
                <c:pt idx="17">
                  <c:v>103.8</c:v>
                </c:pt>
                <c:pt idx="18">
                  <c:v>54.7</c:v>
                </c:pt>
                <c:pt idx="19">
                  <c:v>82.1</c:v>
                </c:pt>
                <c:pt idx="20">
                  <c:v>52.3</c:v>
                </c:pt>
                <c:pt idx="21">
                  <c:v>81.7</c:v>
                </c:pt>
                <c:pt idx="22">
                  <c:v>67.099999999999994</c:v>
                </c:pt>
                <c:pt idx="23">
                  <c:v>119.5</c:v>
                </c:pt>
                <c:pt idx="24">
                  <c:v>121.4</c:v>
                </c:pt>
              </c:numCache>
            </c:numRef>
          </c:yVal>
          <c:smooth val="0"/>
          <c:extLst>
            <c:ext xmlns:c15="http://schemas.microsoft.com/office/drawing/2012/chart" uri="{02D57815-91ED-43cb-92C2-25804820EDAC}">
              <c15:datalabelsRange>
                <c15:f>'B.3.3'!$D$5:$D$29</c15:f>
                <c15:dlblRangeCache>
                  <c:ptCount val="25"/>
                  <c:pt idx="0">
                    <c:v>BE</c:v>
                  </c:pt>
                  <c:pt idx="1">
                    <c:v>BG</c:v>
                  </c:pt>
                  <c:pt idx="2">
                    <c:v>CZ</c:v>
                  </c:pt>
                  <c:pt idx="3">
                    <c:v>DK</c:v>
                  </c:pt>
                  <c:pt idx="4">
                    <c:v>DE</c:v>
                  </c:pt>
                  <c:pt idx="5">
                    <c:v>EE</c:v>
                  </c:pt>
                  <c:pt idx="6">
                    <c:v>GR</c:v>
                  </c:pt>
                  <c:pt idx="7">
                    <c:v>ES</c:v>
                  </c:pt>
                  <c:pt idx="8">
                    <c:v>FR</c:v>
                  </c:pt>
                  <c:pt idx="9">
                    <c:v>HR</c:v>
                  </c:pt>
                  <c:pt idx="10">
                    <c:v>IT</c:v>
                  </c:pt>
                  <c:pt idx="11">
                    <c:v>CY</c:v>
                  </c:pt>
                  <c:pt idx="12">
                    <c:v>LV</c:v>
                  </c:pt>
                  <c:pt idx="13">
                    <c:v>LT</c:v>
                  </c:pt>
                  <c:pt idx="14">
                    <c:v>HU</c:v>
                  </c:pt>
                  <c:pt idx="15">
                    <c:v>MT</c:v>
                  </c:pt>
                  <c:pt idx="16">
                    <c:v>NL</c:v>
                  </c:pt>
                  <c:pt idx="17">
                    <c:v>AT</c:v>
                  </c:pt>
                  <c:pt idx="18">
                    <c:v>PL</c:v>
                  </c:pt>
                  <c:pt idx="19">
                    <c:v>PT</c:v>
                  </c:pt>
                  <c:pt idx="20">
                    <c:v>RO</c:v>
                  </c:pt>
                  <c:pt idx="21">
                    <c:v>SI</c:v>
                  </c:pt>
                  <c:pt idx="22">
                    <c:v>SK</c:v>
                  </c:pt>
                  <c:pt idx="23">
                    <c:v>FI</c:v>
                  </c:pt>
                  <c:pt idx="24">
                    <c:v>SE</c:v>
                  </c:pt>
                </c15:dlblRangeCache>
              </c15:datalabelsRange>
            </c:ext>
            <c:ext xmlns:c16="http://schemas.microsoft.com/office/drawing/2014/chart" uri="{C3380CC4-5D6E-409C-BE32-E72D297353CC}">
              <c16:uniqueId val="{00000019-E0F7-4FF5-8BC9-BA259340ED8E}"/>
            </c:ext>
          </c:extLst>
        </c:ser>
        <c:ser>
          <c:idx val="1"/>
          <c:order val="1"/>
          <c:tx>
            <c:strRef>
              <c:f>'B.3.3'!$H$4</c:f>
              <c:strCache>
                <c:ptCount val="1"/>
                <c:pt idx="0">
                  <c:v>2024</c:v>
                </c:pt>
              </c:strCache>
            </c:strRef>
          </c:tx>
          <c:spPr>
            <a:ln w="25400" cap="rnd">
              <a:noFill/>
              <a:round/>
            </a:ln>
            <a:effectLst/>
            <a:extLst>
              <a:ext uri="{91240B29-F687-4F45-9708-019B960494DF}">
                <a14:hiddenLine xmlns:a14="http://schemas.microsoft.com/office/drawing/2010/main" w="25400" cap="rnd">
                  <a:solidFill>
                    <a:srgbClr val="DC4B64"/>
                  </a:solidFill>
                  <a:round/>
                </a14:hiddenLine>
              </a:ext>
            </a:extLst>
          </c:spPr>
          <c:marker>
            <c:symbol val="circle"/>
            <c:size val="6"/>
            <c:spPr>
              <a:solidFill>
                <a:srgbClr val="DC4B64"/>
              </a:solidFill>
              <a:ln w="9525">
                <a:noFill/>
              </a:ln>
              <a:effectLst/>
              <a:extLst>
                <a:ext uri="{91240B29-F687-4F45-9708-019B960494DF}">
                  <a14:hiddenLine xmlns:a14="http://schemas.microsoft.com/office/drawing/2010/main" w="9525">
                    <a:solidFill>
                      <a:srgbClr val="DC4B64"/>
                    </a:solidFill>
                  </a14:hiddenLine>
                </a:ext>
              </a:extLst>
            </c:spPr>
          </c:marker>
          <c:dPt>
            <c:idx val="1"/>
            <c:marker>
              <c:symbol val="circle"/>
              <c:size val="6"/>
              <c:spPr>
                <a:solidFill>
                  <a:srgbClr val="DC4B64"/>
                </a:solidFill>
                <a:ln w="12700">
                  <a:solidFill>
                    <a:srgbClr val="7D0532"/>
                  </a:solidFill>
                </a:ln>
                <a:effectLst/>
              </c:spPr>
            </c:marker>
            <c:bubble3D val="0"/>
            <c:extLst>
              <c:ext xmlns:c16="http://schemas.microsoft.com/office/drawing/2014/chart" uri="{C3380CC4-5D6E-409C-BE32-E72D297353CC}">
                <c16:uniqueId val="{0000001A-E0F7-4FF5-8BC9-BA259340ED8E}"/>
              </c:ext>
            </c:extLst>
          </c:dPt>
          <c:dPt>
            <c:idx val="2"/>
            <c:marker>
              <c:symbol val="circle"/>
              <c:size val="6"/>
              <c:spPr>
                <a:solidFill>
                  <a:srgbClr val="DC4B64"/>
                </a:solidFill>
                <a:ln w="12700">
                  <a:solidFill>
                    <a:srgbClr val="7D0532"/>
                  </a:solidFill>
                </a:ln>
                <a:effectLst/>
              </c:spPr>
            </c:marker>
            <c:bubble3D val="0"/>
            <c:extLst>
              <c:ext xmlns:c16="http://schemas.microsoft.com/office/drawing/2014/chart" uri="{C3380CC4-5D6E-409C-BE32-E72D297353CC}">
                <c16:uniqueId val="{0000001B-E0F7-4FF5-8BC9-BA259340ED8E}"/>
              </c:ext>
            </c:extLst>
          </c:dPt>
          <c:dPt>
            <c:idx val="5"/>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1C-E0F7-4FF5-8BC9-BA259340ED8E}"/>
              </c:ext>
            </c:extLst>
          </c:dPt>
          <c:dPt>
            <c:idx val="9"/>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1D-E0F7-4FF5-8BC9-BA259340ED8E}"/>
              </c:ext>
            </c:extLst>
          </c:dPt>
          <c:dPt>
            <c:idx val="12"/>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1E-E0F7-4FF5-8BC9-BA259340ED8E}"/>
              </c:ext>
            </c:extLst>
          </c:dPt>
          <c:dPt>
            <c:idx val="13"/>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1F-E0F7-4FF5-8BC9-BA259340ED8E}"/>
              </c:ext>
            </c:extLst>
          </c:dPt>
          <c:dPt>
            <c:idx val="14"/>
            <c:marker>
              <c:symbol val="circle"/>
              <c:size val="6"/>
              <c:spPr>
                <a:solidFill>
                  <a:srgbClr val="DC4B64"/>
                </a:solidFill>
                <a:ln w="12700">
                  <a:solidFill>
                    <a:srgbClr val="7D0532"/>
                  </a:solidFill>
                </a:ln>
                <a:effectLst/>
              </c:spPr>
            </c:marker>
            <c:bubble3D val="0"/>
            <c:extLst>
              <c:ext xmlns:c16="http://schemas.microsoft.com/office/drawing/2014/chart" uri="{C3380CC4-5D6E-409C-BE32-E72D297353CC}">
                <c16:uniqueId val="{00000020-E0F7-4FF5-8BC9-BA259340ED8E}"/>
              </c:ext>
            </c:extLst>
          </c:dPt>
          <c:dPt>
            <c:idx val="18"/>
            <c:marker>
              <c:symbol val="circle"/>
              <c:size val="6"/>
              <c:spPr>
                <a:solidFill>
                  <a:srgbClr val="DC4B64"/>
                </a:solidFill>
                <a:ln w="12700">
                  <a:solidFill>
                    <a:srgbClr val="7D0532"/>
                  </a:solidFill>
                </a:ln>
                <a:effectLst/>
              </c:spPr>
            </c:marker>
            <c:bubble3D val="0"/>
            <c:extLst>
              <c:ext xmlns:c16="http://schemas.microsoft.com/office/drawing/2014/chart" uri="{C3380CC4-5D6E-409C-BE32-E72D297353CC}">
                <c16:uniqueId val="{00000021-E0F7-4FF5-8BC9-BA259340ED8E}"/>
              </c:ext>
            </c:extLst>
          </c:dPt>
          <c:dPt>
            <c:idx val="20"/>
            <c:marker>
              <c:symbol val="circle"/>
              <c:size val="6"/>
              <c:spPr>
                <a:solidFill>
                  <a:srgbClr val="DC4B64"/>
                </a:solidFill>
                <a:ln w="12700">
                  <a:solidFill>
                    <a:srgbClr val="7D0532"/>
                  </a:solidFill>
                </a:ln>
                <a:effectLst/>
              </c:spPr>
            </c:marker>
            <c:bubble3D val="0"/>
            <c:extLst>
              <c:ext xmlns:c16="http://schemas.microsoft.com/office/drawing/2014/chart" uri="{C3380CC4-5D6E-409C-BE32-E72D297353CC}">
                <c16:uniqueId val="{00000022-E0F7-4FF5-8BC9-BA259340ED8E}"/>
              </c:ext>
            </c:extLst>
          </c:dPt>
          <c:dPt>
            <c:idx val="21"/>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23-E0F7-4FF5-8BC9-BA259340ED8E}"/>
              </c:ext>
            </c:extLst>
          </c:dPt>
          <c:dPt>
            <c:idx val="22"/>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24-E0F7-4FF5-8BC9-BA259340ED8E}"/>
              </c:ext>
            </c:extLst>
          </c:dPt>
          <c:dLbls>
            <c:dLbl>
              <c:idx val="0"/>
              <c:delete val="1"/>
              <c:extLst>
                <c:ext xmlns:c15="http://schemas.microsoft.com/office/drawing/2012/chart" uri="{CE6537A1-D6FC-4f65-9D91-7224C49458BB}"/>
                <c:ext xmlns:c16="http://schemas.microsoft.com/office/drawing/2014/chart" uri="{C3380CC4-5D6E-409C-BE32-E72D297353CC}">
                  <c16:uniqueId val="{00000025-E0F7-4FF5-8BC9-BA259340ED8E}"/>
                </c:ext>
              </c:extLst>
            </c:dLbl>
            <c:dLbl>
              <c:idx val="1"/>
              <c:layout>
                <c:manualLayout>
                  <c:x val="-9.5435684647302899E-2"/>
                  <c:y val="3.1315234935769133E-2"/>
                </c:manualLayout>
              </c:layout>
              <c:tx>
                <c:rich>
                  <a:bodyPr/>
                  <a:lstStyle/>
                  <a:p>
                    <a:fld id="{C89C41DC-2118-4545-8F1A-22F01487B5C5}"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A-E0F7-4FF5-8BC9-BA259340ED8E}"/>
                </c:ext>
              </c:extLst>
            </c:dLbl>
            <c:dLbl>
              <c:idx val="2"/>
              <c:layout>
                <c:manualLayout>
                  <c:x val="-3.3195020746887967E-2"/>
                  <c:y val="8.3634855483889423E-2"/>
                </c:manualLayout>
              </c:layout>
              <c:tx>
                <c:rich>
                  <a:bodyPr/>
                  <a:lstStyle/>
                  <a:p>
                    <a:fld id="{D0C6C00B-76FD-4F11-9CBB-C52BDCED748E}"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B-E0F7-4FF5-8BC9-BA259340ED8E}"/>
                </c:ext>
              </c:extLst>
            </c:dLbl>
            <c:dLbl>
              <c:idx val="3"/>
              <c:delete val="1"/>
              <c:extLst>
                <c:ext xmlns:c15="http://schemas.microsoft.com/office/drawing/2012/chart" uri="{CE6537A1-D6FC-4f65-9D91-7224C49458BB}"/>
                <c:ext xmlns:c16="http://schemas.microsoft.com/office/drawing/2014/chart" uri="{C3380CC4-5D6E-409C-BE32-E72D297353CC}">
                  <c16:uniqueId val="{00000026-E0F7-4FF5-8BC9-BA259340ED8E}"/>
                </c:ext>
              </c:extLst>
            </c:dLbl>
            <c:dLbl>
              <c:idx val="4"/>
              <c:layout>
                <c:manualLayout>
                  <c:x val="-4.1493775933609957E-2"/>
                  <c:y val="6.9974132363488456E-2"/>
                </c:manualLayout>
              </c:layout>
              <c:tx>
                <c:rich>
                  <a:bodyPr/>
                  <a:lstStyle/>
                  <a:p>
                    <a:fld id="{3F0E5C50-3210-440E-A16B-EA25E8E5ADE4}"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7-E0F7-4FF5-8BC9-BA259340ED8E}"/>
                </c:ext>
              </c:extLst>
            </c:dLbl>
            <c:dLbl>
              <c:idx val="5"/>
              <c:delete val="1"/>
              <c:extLst>
                <c:ext xmlns:c15="http://schemas.microsoft.com/office/drawing/2012/chart" uri="{CE6537A1-D6FC-4f65-9D91-7224C49458BB}"/>
                <c:ext xmlns:c16="http://schemas.microsoft.com/office/drawing/2014/chart" uri="{C3380CC4-5D6E-409C-BE32-E72D297353CC}">
                  <c16:uniqueId val="{0000001C-E0F7-4FF5-8BC9-BA259340ED8E}"/>
                </c:ext>
              </c:extLst>
            </c:dLbl>
            <c:dLbl>
              <c:idx val="6"/>
              <c:delete val="1"/>
              <c:extLst>
                <c:ext xmlns:c15="http://schemas.microsoft.com/office/drawing/2012/chart" uri="{CE6537A1-D6FC-4f65-9D91-7224C49458BB}"/>
                <c:ext xmlns:c16="http://schemas.microsoft.com/office/drawing/2014/chart" uri="{C3380CC4-5D6E-409C-BE32-E72D297353CC}">
                  <c16:uniqueId val="{00000028-E0F7-4FF5-8BC9-BA259340ED8E}"/>
                </c:ext>
              </c:extLst>
            </c:dLbl>
            <c:dLbl>
              <c:idx val="7"/>
              <c:delete val="1"/>
              <c:extLst>
                <c:ext xmlns:c15="http://schemas.microsoft.com/office/drawing/2012/chart" uri="{CE6537A1-D6FC-4f65-9D91-7224C49458BB}"/>
                <c:ext xmlns:c16="http://schemas.microsoft.com/office/drawing/2014/chart" uri="{C3380CC4-5D6E-409C-BE32-E72D297353CC}">
                  <c16:uniqueId val="{00000029-E0F7-4FF5-8BC9-BA259340ED8E}"/>
                </c:ext>
              </c:extLst>
            </c:dLbl>
            <c:dLbl>
              <c:idx val="8"/>
              <c:delete val="1"/>
              <c:extLst>
                <c:ext xmlns:c15="http://schemas.microsoft.com/office/drawing/2012/chart" uri="{CE6537A1-D6FC-4f65-9D91-7224C49458BB}"/>
                <c:ext xmlns:c16="http://schemas.microsoft.com/office/drawing/2014/chart" uri="{C3380CC4-5D6E-409C-BE32-E72D297353CC}">
                  <c16:uniqueId val="{0000002A-E0F7-4FF5-8BC9-BA259340ED8E}"/>
                </c:ext>
              </c:extLst>
            </c:dLbl>
            <c:dLbl>
              <c:idx val="9"/>
              <c:delete val="1"/>
              <c:extLst>
                <c:ext xmlns:c15="http://schemas.microsoft.com/office/drawing/2012/chart" uri="{CE6537A1-D6FC-4f65-9D91-7224C49458BB}"/>
                <c:ext xmlns:c16="http://schemas.microsoft.com/office/drawing/2014/chart" uri="{C3380CC4-5D6E-409C-BE32-E72D297353CC}">
                  <c16:uniqueId val="{0000001D-E0F7-4FF5-8BC9-BA259340ED8E}"/>
                </c:ext>
              </c:extLst>
            </c:dLbl>
            <c:dLbl>
              <c:idx val="10"/>
              <c:delete val="1"/>
              <c:extLst>
                <c:ext xmlns:c15="http://schemas.microsoft.com/office/drawing/2012/chart" uri="{CE6537A1-D6FC-4f65-9D91-7224C49458BB}"/>
                <c:ext xmlns:c16="http://schemas.microsoft.com/office/drawing/2014/chart" uri="{C3380CC4-5D6E-409C-BE32-E72D297353CC}">
                  <c16:uniqueId val="{0000002B-E0F7-4FF5-8BC9-BA259340ED8E}"/>
                </c:ext>
              </c:extLst>
            </c:dLbl>
            <c:dLbl>
              <c:idx val="11"/>
              <c:delete val="1"/>
              <c:extLst>
                <c:ext xmlns:c15="http://schemas.microsoft.com/office/drawing/2012/chart" uri="{CE6537A1-D6FC-4f65-9D91-7224C49458BB}"/>
                <c:ext xmlns:c16="http://schemas.microsoft.com/office/drawing/2014/chart" uri="{C3380CC4-5D6E-409C-BE32-E72D297353CC}">
                  <c16:uniqueId val="{0000002C-E0F7-4FF5-8BC9-BA259340ED8E}"/>
                </c:ext>
              </c:extLst>
            </c:dLbl>
            <c:dLbl>
              <c:idx val="12"/>
              <c:delete val="1"/>
              <c:extLst>
                <c:ext xmlns:c15="http://schemas.microsoft.com/office/drawing/2012/chart" uri="{CE6537A1-D6FC-4f65-9D91-7224C49458BB}"/>
                <c:ext xmlns:c16="http://schemas.microsoft.com/office/drawing/2014/chart" uri="{C3380CC4-5D6E-409C-BE32-E72D297353CC}">
                  <c16:uniqueId val="{0000001E-E0F7-4FF5-8BC9-BA259340ED8E}"/>
                </c:ext>
              </c:extLst>
            </c:dLbl>
            <c:dLbl>
              <c:idx val="13"/>
              <c:delete val="1"/>
              <c:extLst>
                <c:ext xmlns:c15="http://schemas.microsoft.com/office/drawing/2012/chart" uri="{CE6537A1-D6FC-4f65-9D91-7224C49458BB}"/>
                <c:ext xmlns:c16="http://schemas.microsoft.com/office/drawing/2014/chart" uri="{C3380CC4-5D6E-409C-BE32-E72D297353CC}">
                  <c16:uniqueId val="{0000001F-E0F7-4FF5-8BC9-BA259340ED8E}"/>
                </c:ext>
              </c:extLst>
            </c:dLbl>
            <c:dLbl>
              <c:idx val="14"/>
              <c:layout>
                <c:manualLayout>
                  <c:x val="-0.18257261410788386"/>
                  <c:y val="-6.8731269420993696E-2"/>
                </c:manualLayout>
              </c:layout>
              <c:tx>
                <c:rich>
                  <a:bodyPr/>
                  <a:lstStyle/>
                  <a:p>
                    <a:fld id="{BE36569A-A278-4DCD-87A6-2D8662CA8444}"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0-E0F7-4FF5-8BC9-BA259340ED8E}"/>
                </c:ext>
              </c:extLst>
            </c:dLbl>
            <c:dLbl>
              <c:idx val="15"/>
              <c:delete val="1"/>
              <c:extLst>
                <c:ext xmlns:c15="http://schemas.microsoft.com/office/drawing/2012/chart" uri="{CE6537A1-D6FC-4f65-9D91-7224C49458BB}"/>
                <c:ext xmlns:c16="http://schemas.microsoft.com/office/drawing/2014/chart" uri="{C3380CC4-5D6E-409C-BE32-E72D297353CC}">
                  <c16:uniqueId val="{0000002D-E0F7-4FF5-8BC9-BA259340ED8E}"/>
                </c:ext>
              </c:extLst>
            </c:dLbl>
            <c:dLbl>
              <c:idx val="16"/>
              <c:delete val="1"/>
              <c:extLst>
                <c:ext xmlns:c15="http://schemas.microsoft.com/office/drawing/2012/chart" uri="{CE6537A1-D6FC-4f65-9D91-7224C49458BB}"/>
                <c:ext xmlns:c16="http://schemas.microsoft.com/office/drawing/2014/chart" uri="{C3380CC4-5D6E-409C-BE32-E72D297353CC}">
                  <c16:uniqueId val="{0000002E-E0F7-4FF5-8BC9-BA259340ED8E}"/>
                </c:ext>
              </c:extLst>
            </c:dLbl>
            <c:dLbl>
              <c:idx val="17"/>
              <c:delete val="1"/>
              <c:extLst>
                <c:ext xmlns:c15="http://schemas.microsoft.com/office/drawing/2012/chart" uri="{CE6537A1-D6FC-4f65-9D91-7224C49458BB}"/>
                <c:ext xmlns:c16="http://schemas.microsoft.com/office/drawing/2014/chart" uri="{C3380CC4-5D6E-409C-BE32-E72D297353CC}">
                  <c16:uniqueId val="{0000002F-E0F7-4FF5-8BC9-BA259340ED8E}"/>
                </c:ext>
              </c:extLst>
            </c:dLbl>
            <c:dLbl>
              <c:idx val="18"/>
              <c:layout>
                <c:manualLayout>
                  <c:x val="0"/>
                  <c:y val="-6.2630469871538495E-3"/>
                </c:manualLayout>
              </c:layout>
              <c:tx>
                <c:rich>
                  <a:bodyPr/>
                  <a:lstStyle/>
                  <a:p>
                    <a:fld id="{A79F18E4-BC81-4795-A34F-89295FC02FD0}"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1-E0F7-4FF5-8BC9-BA259340ED8E}"/>
                </c:ext>
              </c:extLst>
            </c:dLbl>
            <c:dLbl>
              <c:idx val="19"/>
              <c:delete val="1"/>
              <c:extLst>
                <c:ext xmlns:c15="http://schemas.microsoft.com/office/drawing/2012/chart" uri="{CE6537A1-D6FC-4f65-9D91-7224C49458BB}"/>
                <c:ext xmlns:c16="http://schemas.microsoft.com/office/drawing/2014/chart" uri="{C3380CC4-5D6E-409C-BE32-E72D297353CC}">
                  <c16:uniqueId val="{00000030-E0F7-4FF5-8BC9-BA259340ED8E}"/>
                </c:ext>
              </c:extLst>
            </c:dLbl>
            <c:dLbl>
              <c:idx val="20"/>
              <c:layout>
                <c:manualLayout>
                  <c:x val="4.1493775933609959E-3"/>
                  <c:y val="4.9726127311471191E-2"/>
                </c:manualLayout>
              </c:layout>
              <c:tx>
                <c:rich>
                  <a:bodyPr/>
                  <a:lstStyle/>
                  <a:p>
                    <a:fld id="{06991506-4124-4769-A303-455A57D63F27}"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E0F7-4FF5-8BC9-BA259340ED8E}"/>
                </c:ext>
              </c:extLst>
            </c:dLbl>
            <c:dLbl>
              <c:idx val="21"/>
              <c:delete val="1"/>
              <c:extLst>
                <c:ext xmlns:c15="http://schemas.microsoft.com/office/drawing/2012/chart" uri="{CE6537A1-D6FC-4f65-9D91-7224C49458BB}"/>
                <c:ext xmlns:c16="http://schemas.microsoft.com/office/drawing/2014/chart" uri="{C3380CC4-5D6E-409C-BE32-E72D297353CC}">
                  <c16:uniqueId val="{00000023-E0F7-4FF5-8BC9-BA259340ED8E}"/>
                </c:ext>
              </c:extLst>
            </c:dLbl>
            <c:dLbl>
              <c:idx val="22"/>
              <c:delete val="1"/>
              <c:extLst>
                <c:ext xmlns:c15="http://schemas.microsoft.com/office/drawing/2012/chart" uri="{CE6537A1-D6FC-4f65-9D91-7224C49458BB}"/>
                <c:ext xmlns:c16="http://schemas.microsoft.com/office/drawing/2014/chart" uri="{C3380CC4-5D6E-409C-BE32-E72D297353CC}">
                  <c16:uniqueId val="{00000024-E0F7-4FF5-8BC9-BA259340ED8E}"/>
                </c:ext>
              </c:extLst>
            </c:dLbl>
            <c:dLbl>
              <c:idx val="23"/>
              <c:delete val="1"/>
              <c:extLst>
                <c:ext xmlns:c15="http://schemas.microsoft.com/office/drawing/2012/chart" uri="{CE6537A1-D6FC-4f65-9D91-7224C49458BB}"/>
                <c:ext xmlns:c16="http://schemas.microsoft.com/office/drawing/2014/chart" uri="{C3380CC4-5D6E-409C-BE32-E72D297353CC}">
                  <c16:uniqueId val="{00000031-E0F7-4FF5-8BC9-BA259340ED8E}"/>
                </c:ext>
              </c:extLst>
            </c:dLbl>
            <c:dLbl>
              <c:idx val="24"/>
              <c:delete val="1"/>
              <c:extLst>
                <c:ext xmlns:c15="http://schemas.microsoft.com/office/drawing/2012/chart" uri="{CE6537A1-D6FC-4f65-9D91-7224C49458BB}"/>
                <c:ext xmlns:c16="http://schemas.microsoft.com/office/drawing/2014/chart" uri="{C3380CC4-5D6E-409C-BE32-E72D297353CC}">
                  <c16:uniqueId val="{00000032-E0F7-4FF5-8BC9-BA259340ED8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25400" cap="rnd">
                <a:solidFill>
                  <a:srgbClr val="DC4B64"/>
                </a:solidFill>
                <a:prstDash val="sysDot"/>
              </a:ln>
              <a:effectLst/>
            </c:spPr>
            <c:trendlineType val="linear"/>
            <c:dispRSqr val="0"/>
            <c:dispEq val="0"/>
          </c:trendline>
          <c:xVal>
            <c:numRef>
              <c:f>'B.3.3'!$F$5:$F$29</c:f>
              <c:numCache>
                <c:formatCode>General</c:formatCode>
                <c:ptCount val="25"/>
                <c:pt idx="0">
                  <c:v>111.9</c:v>
                </c:pt>
                <c:pt idx="1">
                  <c:v>63.7</c:v>
                </c:pt>
                <c:pt idx="2">
                  <c:v>87.7</c:v>
                </c:pt>
                <c:pt idx="3">
                  <c:v>123</c:v>
                </c:pt>
                <c:pt idx="4">
                  <c:v>110.2</c:v>
                </c:pt>
                <c:pt idx="5">
                  <c:v>76</c:v>
                </c:pt>
                <c:pt idx="6">
                  <c:v>67.3</c:v>
                </c:pt>
                <c:pt idx="7">
                  <c:v>87.9</c:v>
                </c:pt>
                <c:pt idx="8">
                  <c:v>94.7</c:v>
                </c:pt>
                <c:pt idx="9">
                  <c:v>73.8</c:v>
                </c:pt>
                <c:pt idx="10">
                  <c:v>94.2</c:v>
                </c:pt>
                <c:pt idx="11">
                  <c:v>91.5</c:v>
                </c:pt>
                <c:pt idx="12">
                  <c:v>67.8</c:v>
                </c:pt>
                <c:pt idx="13">
                  <c:v>84</c:v>
                </c:pt>
                <c:pt idx="14">
                  <c:v>73.599999999999994</c:v>
                </c:pt>
                <c:pt idx="15">
                  <c:v>104.6</c:v>
                </c:pt>
                <c:pt idx="16">
                  <c:v>130.30000000000001</c:v>
                </c:pt>
                <c:pt idx="17">
                  <c:v>111.1</c:v>
                </c:pt>
                <c:pt idx="18">
                  <c:v>76</c:v>
                </c:pt>
                <c:pt idx="19">
                  <c:v>78.5</c:v>
                </c:pt>
                <c:pt idx="20">
                  <c:v>75.3</c:v>
                </c:pt>
                <c:pt idx="21">
                  <c:v>87.4</c:v>
                </c:pt>
                <c:pt idx="22">
                  <c:v>72.400000000000006</c:v>
                </c:pt>
                <c:pt idx="23">
                  <c:v>99</c:v>
                </c:pt>
                <c:pt idx="24">
                  <c:v>108.2</c:v>
                </c:pt>
              </c:numCache>
            </c:numRef>
          </c:xVal>
          <c:yVal>
            <c:numRef>
              <c:f>'B.3.3'!$H$5:$H$29</c:f>
              <c:numCache>
                <c:formatCode>General</c:formatCode>
                <c:ptCount val="25"/>
                <c:pt idx="0">
                  <c:v>111.7</c:v>
                </c:pt>
                <c:pt idx="1">
                  <c:v>57.2</c:v>
                </c:pt>
                <c:pt idx="2">
                  <c:v>84.8</c:v>
                </c:pt>
                <c:pt idx="3">
                  <c:v>137.19999999999999</c:v>
                </c:pt>
                <c:pt idx="4">
                  <c:v>104.1</c:v>
                </c:pt>
                <c:pt idx="5">
                  <c:v>95.9</c:v>
                </c:pt>
                <c:pt idx="6">
                  <c:v>82.5</c:v>
                </c:pt>
                <c:pt idx="7">
                  <c:v>87.2</c:v>
                </c:pt>
                <c:pt idx="8">
                  <c:v>106.6</c:v>
                </c:pt>
                <c:pt idx="9">
                  <c:v>73.2</c:v>
                </c:pt>
                <c:pt idx="10">
                  <c:v>93.5</c:v>
                </c:pt>
                <c:pt idx="11">
                  <c:v>89</c:v>
                </c:pt>
                <c:pt idx="12">
                  <c:v>78.400000000000006</c:v>
                </c:pt>
                <c:pt idx="13">
                  <c:v>78.2</c:v>
                </c:pt>
                <c:pt idx="14">
                  <c:v>70.5</c:v>
                </c:pt>
                <c:pt idx="15">
                  <c:v>87.8</c:v>
                </c:pt>
                <c:pt idx="16">
                  <c:v>111.2</c:v>
                </c:pt>
                <c:pt idx="17">
                  <c:v>108.1</c:v>
                </c:pt>
                <c:pt idx="18">
                  <c:v>69.2</c:v>
                </c:pt>
                <c:pt idx="19">
                  <c:v>83.4</c:v>
                </c:pt>
                <c:pt idx="20">
                  <c:v>61.1</c:v>
                </c:pt>
                <c:pt idx="21">
                  <c:v>86.5</c:v>
                </c:pt>
                <c:pt idx="22">
                  <c:v>81.2</c:v>
                </c:pt>
                <c:pt idx="23">
                  <c:v>118.4</c:v>
                </c:pt>
                <c:pt idx="24">
                  <c:v>110.4</c:v>
                </c:pt>
              </c:numCache>
            </c:numRef>
          </c:yVal>
          <c:smooth val="0"/>
          <c:extLst>
            <c:ext xmlns:c15="http://schemas.microsoft.com/office/drawing/2012/chart" uri="{02D57815-91ED-43cb-92C2-25804820EDAC}">
              <c15:datalabelsRange>
                <c15:f>'B.3.3'!$D$5:$D$29</c15:f>
                <c15:dlblRangeCache>
                  <c:ptCount val="25"/>
                  <c:pt idx="0">
                    <c:v>BE</c:v>
                  </c:pt>
                  <c:pt idx="1">
                    <c:v>BG</c:v>
                  </c:pt>
                  <c:pt idx="2">
                    <c:v>CZ</c:v>
                  </c:pt>
                  <c:pt idx="3">
                    <c:v>DK</c:v>
                  </c:pt>
                  <c:pt idx="4">
                    <c:v>DE</c:v>
                  </c:pt>
                  <c:pt idx="5">
                    <c:v>EE</c:v>
                  </c:pt>
                  <c:pt idx="6">
                    <c:v>GR</c:v>
                  </c:pt>
                  <c:pt idx="7">
                    <c:v>ES</c:v>
                  </c:pt>
                  <c:pt idx="8">
                    <c:v>FR</c:v>
                  </c:pt>
                  <c:pt idx="9">
                    <c:v>HR</c:v>
                  </c:pt>
                  <c:pt idx="10">
                    <c:v>IT</c:v>
                  </c:pt>
                  <c:pt idx="11">
                    <c:v>CY</c:v>
                  </c:pt>
                  <c:pt idx="12">
                    <c:v>LV</c:v>
                  </c:pt>
                  <c:pt idx="13">
                    <c:v>LT</c:v>
                  </c:pt>
                  <c:pt idx="14">
                    <c:v>HU</c:v>
                  </c:pt>
                  <c:pt idx="15">
                    <c:v>MT</c:v>
                  </c:pt>
                  <c:pt idx="16">
                    <c:v>NL</c:v>
                  </c:pt>
                  <c:pt idx="17">
                    <c:v>AT</c:v>
                  </c:pt>
                  <c:pt idx="18">
                    <c:v>PL</c:v>
                  </c:pt>
                  <c:pt idx="19">
                    <c:v>PT</c:v>
                  </c:pt>
                  <c:pt idx="20">
                    <c:v>RO</c:v>
                  </c:pt>
                  <c:pt idx="21">
                    <c:v>SI</c:v>
                  </c:pt>
                  <c:pt idx="22">
                    <c:v>SK</c:v>
                  </c:pt>
                  <c:pt idx="23">
                    <c:v>FI</c:v>
                  </c:pt>
                  <c:pt idx="24">
                    <c:v>SE</c:v>
                  </c:pt>
                </c15:dlblRangeCache>
              </c15:datalabelsRange>
            </c:ext>
            <c:ext xmlns:c16="http://schemas.microsoft.com/office/drawing/2014/chart" uri="{C3380CC4-5D6E-409C-BE32-E72D297353CC}">
              <c16:uniqueId val="{00000033-E0F7-4FF5-8BC9-BA259340ED8E}"/>
            </c:ext>
          </c:extLst>
        </c:ser>
        <c:dLbls>
          <c:showLegendKey val="0"/>
          <c:showVal val="0"/>
          <c:showCatName val="0"/>
          <c:showSerName val="0"/>
          <c:showPercent val="0"/>
          <c:showBubbleSize val="0"/>
        </c:dLbls>
        <c:axId val="1442880592"/>
        <c:axId val="1442831920"/>
      </c:scatterChart>
      <c:valAx>
        <c:axId val="1442880592"/>
        <c:scaling>
          <c:orientation val="minMax"/>
          <c:min val="40"/>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a:t>Реальний</a:t>
                </a:r>
                <a:r>
                  <a:rPr lang="uk-UA" baseline="0"/>
                  <a:t> </a:t>
                </a:r>
                <a:r>
                  <a:rPr lang="uk-UA"/>
                  <a:t>ВВП</a:t>
                </a:r>
                <a:r>
                  <a:rPr lang="uk-UA" baseline="0"/>
                  <a:t> на особу за ПКС, Єврозона = 100</a:t>
                </a:r>
                <a:endParaRPr lang="uk-UA"/>
              </a:p>
            </c:rich>
          </c:tx>
          <c:layout>
            <c:manualLayout>
              <c:xMode val="edge"/>
              <c:yMode val="edge"/>
              <c:x val="0.17477466359885493"/>
              <c:y val="0.8517746133540923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42831920"/>
        <c:crosses val="autoZero"/>
        <c:crossBetween val="midCat"/>
      </c:valAx>
      <c:valAx>
        <c:axId val="1442831920"/>
        <c:scaling>
          <c:orientation val="minMax"/>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a:t>Рівень цін на</a:t>
                </a:r>
                <a:r>
                  <a:rPr lang="uk-UA" baseline="0"/>
                  <a:t> товари і послуги для домогосподарств, Єврозона = 100</a:t>
                </a:r>
                <a:r>
                  <a:rPr lang="uk-UA"/>
                  <a:t> </a:t>
                </a:r>
              </a:p>
            </c:rich>
          </c:tx>
          <c:layout>
            <c:manualLayout>
              <c:xMode val="edge"/>
              <c:yMode val="edge"/>
              <c:x val="0"/>
              <c:y val="5.8561461943112784E-2"/>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General"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42880592"/>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2"/>
        <c:delete val="1"/>
      </c:legendEntry>
      <c:legendEntry>
        <c:idx val="3"/>
        <c:delete val="1"/>
      </c:legendEntry>
      <c:layout>
        <c:manualLayout>
          <c:xMode val="edge"/>
          <c:yMode val="edge"/>
          <c:x val="3.3195020746887967E-2"/>
          <c:y val="0.90769255047547381"/>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44940699839904"/>
          <c:y val="5.1294354824790028E-2"/>
          <c:w val="0.78955075636292349"/>
          <c:h val="0.71025073393540772"/>
        </c:manualLayout>
      </c:layout>
      <c:scatterChart>
        <c:scatterStyle val="lineMarker"/>
        <c:varyColors val="0"/>
        <c:ser>
          <c:idx val="0"/>
          <c:order val="0"/>
          <c:tx>
            <c:strRef>
              <c:f>'B.3.3'!$G$4</c:f>
              <c:strCache>
                <c:ptCount val="1"/>
                <c:pt idx="0">
                  <c:v>2015</c:v>
                </c:pt>
              </c:strCache>
            </c:strRef>
          </c:tx>
          <c:spPr>
            <a:ln w="25400" cap="rnd">
              <a:noFill/>
              <a:round/>
            </a:ln>
            <a:effectLst/>
            <a:extLst>
              <a:ext uri="{91240B29-F687-4F45-9708-019B960494DF}">
                <a14:hiddenLine xmlns:a14="http://schemas.microsoft.com/office/drawing/2010/main" w="25400" cap="rnd">
                  <a:solidFill>
                    <a:srgbClr val="057D46"/>
                  </a:solidFill>
                  <a:round/>
                </a14:hiddenLine>
              </a:ext>
            </a:extLst>
          </c:spPr>
          <c:marker>
            <c:symbol val="circle"/>
            <c:size val="6"/>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dPt>
            <c:idx val="1"/>
            <c:marker>
              <c:symbol val="circle"/>
              <c:size val="6"/>
              <c:spPr>
                <a:solidFill>
                  <a:srgbClr val="057D46"/>
                </a:solidFill>
                <a:ln w="12700">
                  <a:solidFill>
                    <a:srgbClr val="7D0532"/>
                  </a:solidFill>
                </a:ln>
                <a:effectLst/>
              </c:spPr>
            </c:marker>
            <c:bubble3D val="0"/>
            <c:extLst>
              <c:ext xmlns:c16="http://schemas.microsoft.com/office/drawing/2014/chart" uri="{C3380CC4-5D6E-409C-BE32-E72D297353CC}">
                <c16:uniqueId val="{00000000-AE31-4CA4-9819-A23951DE68CE}"/>
              </c:ext>
            </c:extLst>
          </c:dPt>
          <c:dPt>
            <c:idx val="2"/>
            <c:marker>
              <c:symbol val="circle"/>
              <c:size val="6"/>
              <c:spPr>
                <a:solidFill>
                  <a:srgbClr val="057D46"/>
                </a:solidFill>
                <a:ln w="12700">
                  <a:solidFill>
                    <a:srgbClr val="7D0532"/>
                  </a:solidFill>
                </a:ln>
                <a:effectLst/>
              </c:spPr>
            </c:marker>
            <c:bubble3D val="0"/>
            <c:extLst>
              <c:ext xmlns:c16="http://schemas.microsoft.com/office/drawing/2014/chart" uri="{C3380CC4-5D6E-409C-BE32-E72D297353CC}">
                <c16:uniqueId val="{00000001-AE31-4CA4-9819-A23951DE68CE}"/>
              </c:ext>
            </c:extLst>
          </c:dPt>
          <c:dPt>
            <c:idx val="5"/>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2-AE31-4CA4-9819-A23951DE68CE}"/>
              </c:ext>
            </c:extLst>
          </c:dPt>
          <c:dPt>
            <c:idx val="9"/>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3-AE31-4CA4-9819-A23951DE68CE}"/>
              </c:ext>
            </c:extLst>
          </c:dPt>
          <c:dPt>
            <c:idx val="12"/>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4-AE31-4CA4-9819-A23951DE68CE}"/>
              </c:ext>
            </c:extLst>
          </c:dPt>
          <c:dPt>
            <c:idx val="13"/>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5-AE31-4CA4-9819-A23951DE68CE}"/>
              </c:ext>
            </c:extLst>
          </c:dPt>
          <c:dPt>
            <c:idx val="14"/>
            <c:marker>
              <c:symbol val="circle"/>
              <c:size val="6"/>
              <c:spPr>
                <a:solidFill>
                  <a:srgbClr val="057D46"/>
                </a:solidFill>
                <a:ln w="12700">
                  <a:solidFill>
                    <a:srgbClr val="7D0532"/>
                  </a:solidFill>
                </a:ln>
                <a:effectLst/>
              </c:spPr>
            </c:marker>
            <c:bubble3D val="0"/>
            <c:extLst>
              <c:ext xmlns:c16="http://schemas.microsoft.com/office/drawing/2014/chart" uri="{C3380CC4-5D6E-409C-BE32-E72D297353CC}">
                <c16:uniqueId val="{00000006-AE31-4CA4-9819-A23951DE68CE}"/>
              </c:ext>
            </c:extLst>
          </c:dPt>
          <c:dPt>
            <c:idx val="18"/>
            <c:marker>
              <c:symbol val="circle"/>
              <c:size val="6"/>
              <c:spPr>
                <a:solidFill>
                  <a:srgbClr val="057D46"/>
                </a:solidFill>
                <a:ln w="12700">
                  <a:solidFill>
                    <a:srgbClr val="7D0532"/>
                  </a:solidFill>
                </a:ln>
                <a:effectLst/>
              </c:spPr>
            </c:marker>
            <c:bubble3D val="0"/>
            <c:extLst>
              <c:ext xmlns:c16="http://schemas.microsoft.com/office/drawing/2014/chart" uri="{C3380CC4-5D6E-409C-BE32-E72D297353CC}">
                <c16:uniqueId val="{00000007-AE31-4CA4-9819-A23951DE68CE}"/>
              </c:ext>
            </c:extLst>
          </c:dPt>
          <c:dPt>
            <c:idx val="20"/>
            <c:marker>
              <c:symbol val="circle"/>
              <c:size val="6"/>
              <c:spPr>
                <a:solidFill>
                  <a:srgbClr val="057D46"/>
                </a:solidFill>
                <a:ln w="12700">
                  <a:solidFill>
                    <a:srgbClr val="7D0532"/>
                  </a:solidFill>
                </a:ln>
                <a:effectLst/>
              </c:spPr>
            </c:marker>
            <c:bubble3D val="0"/>
            <c:extLst>
              <c:ext xmlns:c16="http://schemas.microsoft.com/office/drawing/2014/chart" uri="{C3380CC4-5D6E-409C-BE32-E72D297353CC}">
                <c16:uniqueId val="{00000008-AE31-4CA4-9819-A23951DE68CE}"/>
              </c:ext>
            </c:extLst>
          </c:dPt>
          <c:dPt>
            <c:idx val="21"/>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9-AE31-4CA4-9819-A23951DE68CE}"/>
              </c:ext>
            </c:extLst>
          </c:dPt>
          <c:dPt>
            <c:idx val="22"/>
            <c:marker>
              <c:symbol val="circle"/>
              <c:size val="6"/>
              <c:spPr>
                <a:solidFill>
                  <a:srgbClr val="057D46"/>
                </a:solidFill>
                <a:ln w="12700">
                  <a:solidFill>
                    <a:srgbClr val="FFC000"/>
                  </a:solidFill>
                </a:ln>
                <a:effectLst/>
              </c:spPr>
            </c:marker>
            <c:bubble3D val="0"/>
            <c:extLst>
              <c:ext xmlns:c16="http://schemas.microsoft.com/office/drawing/2014/chart" uri="{C3380CC4-5D6E-409C-BE32-E72D297353CC}">
                <c16:uniqueId val="{0000000A-AE31-4CA4-9819-A23951DE68CE}"/>
              </c:ext>
            </c:extLst>
          </c:dPt>
          <c:dLbls>
            <c:dLbl>
              <c:idx val="0"/>
              <c:delete val="1"/>
              <c:extLst>
                <c:ext xmlns:c15="http://schemas.microsoft.com/office/drawing/2012/chart" uri="{CE6537A1-D6FC-4f65-9D91-7224C49458BB}"/>
                <c:ext xmlns:c16="http://schemas.microsoft.com/office/drawing/2014/chart" uri="{C3380CC4-5D6E-409C-BE32-E72D297353CC}">
                  <c16:uniqueId val="{0000000B-AE31-4CA4-9819-A23951DE68CE}"/>
                </c:ext>
              </c:extLst>
            </c:dLbl>
            <c:dLbl>
              <c:idx val="1"/>
              <c:layout>
                <c:manualLayout>
                  <c:x val="-7.4688796680497924E-2"/>
                  <c:y val="-7.5156563845846194E-2"/>
                </c:manualLayout>
              </c:layout>
              <c:tx>
                <c:rich>
                  <a:bodyPr/>
                  <a:lstStyle/>
                  <a:p>
                    <a:fld id="{EAD9A82B-502F-4418-89F3-3DEE3E598D7A}"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AE31-4CA4-9819-A23951DE68CE}"/>
                </c:ext>
              </c:extLst>
            </c:dLbl>
            <c:dLbl>
              <c:idx val="2"/>
              <c:layout>
                <c:manualLayout>
                  <c:x val="1.2448132780082912E-2"/>
                  <c:y val="3.7362280774862089E-2"/>
                </c:manualLayout>
              </c:layout>
              <c:tx>
                <c:rich>
                  <a:bodyPr/>
                  <a:lstStyle/>
                  <a:p>
                    <a:fld id="{A325B3E9-50B2-4459-A405-47ACD41E73A5}"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1-AE31-4CA4-9819-A23951DE68CE}"/>
                </c:ext>
              </c:extLst>
            </c:dLbl>
            <c:dLbl>
              <c:idx val="3"/>
              <c:delete val="1"/>
              <c:extLst>
                <c:ext xmlns:c15="http://schemas.microsoft.com/office/drawing/2012/chart" uri="{CE6537A1-D6FC-4f65-9D91-7224C49458BB}"/>
                <c:ext xmlns:c16="http://schemas.microsoft.com/office/drawing/2014/chart" uri="{C3380CC4-5D6E-409C-BE32-E72D297353CC}">
                  <c16:uniqueId val="{0000000C-AE31-4CA4-9819-A23951DE68CE}"/>
                </c:ext>
              </c:extLst>
            </c:dLbl>
            <c:dLbl>
              <c:idx val="4"/>
              <c:layout>
                <c:manualLayout>
                  <c:x val="-4.1493775933609959E-3"/>
                  <c:y val="5.5881135007942215E-2"/>
                </c:manualLayout>
              </c:layout>
              <c:tx>
                <c:rich>
                  <a:bodyPr/>
                  <a:lstStyle/>
                  <a:p>
                    <a:fld id="{6DCC8EF6-F60F-412C-8B56-86F55C648A1A}"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D-AE31-4CA4-9819-A23951DE68CE}"/>
                </c:ext>
              </c:extLst>
            </c:dLbl>
            <c:dLbl>
              <c:idx val="5"/>
              <c:delete val="1"/>
              <c:extLst>
                <c:ext xmlns:c15="http://schemas.microsoft.com/office/drawing/2012/chart" uri="{CE6537A1-D6FC-4f65-9D91-7224C49458BB}"/>
                <c:ext xmlns:c16="http://schemas.microsoft.com/office/drawing/2014/chart" uri="{C3380CC4-5D6E-409C-BE32-E72D297353CC}">
                  <c16:uniqueId val="{00000002-AE31-4CA4-9819-A23951DE68CE}"/>
                </c:ext>
              </c:extLst>
            </c:dLbl>
            <c:dLbl>
              <c:idx val="6"/>
              <c:delete val="1"/>
              <c:extLst>
                <c:ext xmlns:c15="http://schemas.microsoft.com/office/drawing/2012/chart" uri="{CE6537A1-D6FC-4f65-9D91-7224C49458BB}"/>
                <c:ext xmlns:c16="http://schemas.microsoft.com/office/drawing/2014/chart" uri="{C3380CC4-5D6E-409C-BE32-E72D297353CC}">
                  <c16:uniqueId val="{0000000E-AE31-4CA4-9819-A23951DE68CE}"/>
                </c:ext>
              </c:extLst>
            </c:dLbl>
            <c:dLbl>
              <c:idx val="7"/>
              <c:delete val="1"/>
              <c:extLst>
                <c:ext xmlns:c15="http://schemas.microsoft.com/office/drawing/2012/chart" uri="{CE6537A1-D6FC-4f65-9D91-7224C49458BB}"/>
                <c:ext xmlns:c16="http://schemas.microsoft.com/office/drawing/2014/chart" uri="{C3380CC4-5D6E-409C-BE32-E72D297353CC}">
                  <c16:uniqueId val="{0000000F-AE31-4CA4-9819-A23951DE68CE}"/>
                </c:ext>
              </c:extLst>
            </c:dLbl>
            <c:dLbl>
              <c:idx val="8"/>
              <c:delete val="1"/>
              <c:extLst>
                <c:ext xmlns:c15="http://schemas.microsoft.com/office/drawing/2012/chart" uri="{CE6537A1-D6FC-4f65-9D91-7224C49458BB}"/>
                <c:ext xmlns:c16="http://schemas.microsoft.com/office/drawing/2014/chart" uri="{C3380CC4-5D6E-409C-BE32-E72D297353CC}">
                  <c16:uniqueId val="{00000010-AE31-4CA4-9819-A23951DE68CE}"/>
                </c:ext>
              </c:extLst>
            </c:dLbl>
            <c:dLbl>
              <c:idx val="9"/>
              <c:delete val="1"/>
              <c:extLst>
                <c:ext xmlns:c15="http://schemas.microsoft.com/office/drawing/2012/chart" uri="{CE6537A1-D6FC-4f65-9D91-7224C49458BB}"/>
                <c:ext xmlns:c16="http://schemas.microsoft.com/office/drawing/2014/chart" uri="{C3380CC4-5D6E-409C-BE32-E72D297353CC}">
                  <c16:uniqueId val="{00000003-AE31-4CA4-9819-A23951DE68CE}"/>
                </c:ext>
              </c:extLst>
            </c:dLbl>
            <c:dLbl>
              <c:idx val="10"/>
              <c:delete val="1"/>
              <c:extLst>
                <c:ext xmlns:c15="http://schemas.microsoft.com/office/drawing/2012/chart" uri="{CE6537A1-D6FC-4f65-9D91-7224C49458BB}"/>
                <c:ext xmlns:c16="http://schemas.microsoft.com/office/drawing/2014/chart" uri="{C3380CC4-5D6E-409C-BE32-E72D297353CC}">
                  <c16:uniqueId val="{00000011-AE31-4CA4-9819-A23951DE68CE}"/>
                </c:ext>
              </c:extLst>
            </c:dLbl>
            <c:dLbl>
              <c:idx val="11"/>
              <c:delete val="1"/>
              <c:extLst>
                <c:ext xmlns:c15="http://schemas.microsoft.com/office/drawing/2012/chart" uri="{CE6537A1-D6FC-4f65-9D91-7224C49458BB}"/>
                <c:ext xmlns:c16="http://schemas.microsoft.com/office/drawing/2014/chart" uri="{C3380CC4-5D6E-409C-BE32-E72D297353CC}">
                  <c16:uniqueId val="{00000012-AE31-4CA4-9819-A23951DE68CE}"/>
                </c:ext>
              </c:extLst>
            </c:dLbl>
            <c:dLbl>
              <c:idx val="12"/>
              <c:delete val="1"/>
              <c:extLst>
                <c:ext xmlns:c15="http://schemas.microsoft.com/office/drawing/2012/chart" uri="{CE6537A1-D6FC-4f65-9D91-7224C49458BB}"/>
                <c:ext xmlns:c16="http://schemas.microsoft.com/office/drawing/2014/chart" uri="{C3380CC4-5D6E-409C-BE32-E72D297353CC}">
                  <c16:uniqueId val="{00000004-AE31-4CA4-9819-A23951DE68CE}"/>
                </c:ext>
              </c:extLst>
            </c:dLbl>
            <c:dLbl>
              <c:idx val="13"/>
              <c:delete val="1"/>
              <c:extLst>
                <c:ext xmlns:c15="http://schemas.microsoft.com/office/drawing/2012/chart" uri="{CE6537A1-D6FC-4f65-9D91-7224C49458BB}"/>
                <c:ext xmlns:c16="http://schemas.microsoft.com/office/drawing/2014/chart" uri="{C3380CC4-5D6E-409C-BE32-E72D297353CC}">
                  <c16:uniqueId val="{00000005-AE31-4CA4-9819-A23951DE68CE}"/>
                </c:ext>
              </c:extLst>
            </c:dLbl>
            <c:dLbl>
              <c:idx val="14"/>
              <c:layout>
                <c:manualLayout>
                  <c:x val="8.2987551867219917E-3"/>
                  <c:y val="4.9888374749169899E-2"/>
                </c:manualLayout>
              </c:layout>
              <c:tx>
                <c:rich>
                  <a:bodyPr/>
                  <a:lstStyle/>
                  <a:p>
                    <a:fld id="{6F1DB146-BCEF-4A36-A50A-60A72E19FAB2}"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manualLayout>
                      <c:w val="6.9834024896265556E-2"/>
                      <c:h val="7.280816780231654E-2"/>
                    </c:manualLayout>
                  </c15:layout>
                  <c15:dlblFieldTable/>
                  <c15:showDataLabelsRange val="1"/>
                </c:ext>
                <c:ext xmlns:c16="http://schemas.microsoft.com/office/drawing/2014/chart" uri="{C3380CC4-5D6E-409C-BE32-E72D297353CC}">
                  <c16:uniqueId val="{00000006-AE31-4CA4-9819-A23951DE68CE}"/>
                </c:ext>
              </c:extLst>
            </c:dLbl>
            <c:dLbl>
              <c:idx val="15"/>
              <c:delete val="1"/>
              <c:extLst>
                <c:ext xmlns:c15="http://schemas.microsoft.com/office/drawing/2012/chart" uri="{CE6537A1-D6FC-4f65-9D91-7224C49458BB}"/>
                <c:ext xmlns:c16="http://schemas.microsoft.com/office/drawing/2014/chart" uri="{C3380CC4-5D6E-409C-BE32-E72D297353CC}">
                  <c16:uniqueId val="{00000013-AE31-4CA4-9819-A23951DE68CE}"/>
                </c:ext>
              </c:extLst>
            </c:dLbl>
            <c:dLbl>
              <c:idx val="16"/>
              <c:delete val="1"/>
              <c:extLst>
                <c:ext xmlns:c15="http://schemas.microsoft.com/office/drawing/2012/chart" uri="{CE6537A1-D6FC-4f65-9D91-7224C49458BB}"/>
                <c:ext xmlns:c16="http://schemas.microsoft.com/office/drawing/2014/chart" uri="{C3380CC4-5D6E-409C-BE32-E72D297353CC}">
                  <c16:uniqueId val="{00000014-AE31-4CA4-9819-A23951DE68CE}"/>
                </c:ext>
              </c:extLst>
            </c:dLbl>
            <c:dLbl>
              <c:idx val="17"/>
              <c:delete val="1"/>
              <c:extLst>
                <c:ext xmlns:c15="http://schemas.microsoft.com/office/drawing/2012/chart" uri="{CE6537A1-D6FC-4f65-9D91-7224C49458BB}"/>
                <c:ext xmlns:c16="http://schemas.microsoft.com/office/drawing/2014/chart" uri="{C3380CC4-5D6E-409C-BE32-E72D297353CC}">
                  <c16:uniqueId val="{00000015-AE31-4CA4-9819-A23951DE68CE}"/>
                </c:ext>
              </c:extLst>
            </c:dLbl>
            <c:dLbl>
              <c:idx val="18"/>
              <c:layout>
                <c:manualLayout>
                  <c:x val="-4.9792531120331947E-2"/>
                  <c:y val="6.8893516858692341E-2"/>
                </c:manualLayout>
              </c:layout>
              <c:tx>
                <c:rich>
                  <a:bodyPr/>
                  <a:lstStyle/>
                  <a:p>
                    <a:fld id="{19D1BC37-C243-422A-A633-2833433014E9}"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AE31-4CA4-9819-A23951DE68CE}"/>
                </c:ext>
              </c:extLst>
            </c:dLbl>
            <c:dLbl>
              <c:idx val="19"/>
              <c:delete val="1"/>
              <c:extLst>
                <c:ext xmlns:c15="http://schemas.microsoft.com/office/drawing/2012/chart" uri="{CE6537A1-D6FC-4f65-9D91-7224C49458BB}"/>
                <c:ext xmlns:c16="http://schemas.microsoft.com/office/drawing/2014/chart" uri="{C3380CC4-5D6E-409C-BE32-E72D297353CC}">
                  <c16:uniqueId val="{00000016-AE31-4CA4-9819-A23951DE68CE}"/>
                </c:ext>
              </c:extLst>
            </c:dLbl>
            <c:dLbl>
              <c:idx val="20"/>
              <c:layout>
                <c:manualLayout>
                  <c:x val="-4.9792531120331947E-2"/>
                  <c:y val="5.0104375897230678E-2"/>
                </c:manualLayout>
              </c:layout>
              <c:tx>
                <c:rich>
                  <a:bodyPr/>
                  <a:lstStyle/>
                  <a:p>
                    <a:fld id="{CE9094F3-088A-4585-8C39-ECB189A33CA5}"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8-AE31-4CA4-9819-A23951DE68CE}"/>
                </c:ext>
              </c:extLst>
            </c:dLbl>
            <c:dLbl>
              <c:idx val="21"/>
              <c:delete val="1"/>
              <c:extLst>
                <c:ext xmlns:c15="http://schemas.microsoft.com/office/drawing/2012/chart" uri="{CE6537A1-D6FC-4f65-9D91-7224C49458BB}"/>
                <c:ext xmlns:c16="http://schemas.microsoft.com/office/drawing/2014/chart" uri="{C3380CC4-5D6E-409C-BE32-E72D297353CC}">
                  <c16:uniqueId val="{00000009-AE31-4CA4-9819-A23951DE68CE}"/>
                </c:ext>
              </c:extLst>
            </c:dLbl>
            <c:dLbl>
              <c:idx val="22"/>
              <c:delete val="1"/>
              <c:extLst>
                <c:ext xmlns:c15="http://schemas.microsoft.com/office/drawing/2012/chart" uri="{CE6537A1-D6FC-4f65-9D91-7224C49458BB}"/>
                <c:ext xmlns:c16="http://schemas.microsoft.com/office/drawing/2014/chart" uri="{C3380CC4-5D6E-409C-BE32-E72D297353CC}">
                  <c16:uniqueId val="{0000000A-AE31-4CA4-9819-A23951DE68CE}"/>
                </c:ext>
              </c:extLst>
            </c:dLbl>
            <c:dLbl>
              <c:idx val="23"/>
              <c:delete val="1"/>
              <c:extLst>
                <c:ext xmlns:c15="http://schemas.microsoft.com/office/drawing/2012/chart" uri="{CE6537A1-D6FC-4f65-9D91-7224C49458BB}"/>
                <c:ext xmlns:c16="http://schemas.microsoft.com/office/drawing/2014/chart" uri="{C3380CC4-5D6E-409C-BE32-E72D297353CC}">
                  <c16:uniqueId val="{00000017-AE31-4CA4-9819-A23951DE68CE}"/>
                </c:ext>
              </c:extLst>
            </c:dLbl>
            <c:dLbl>
              <c:idx val="24"/>
              <c:delete val="1"/>
              <c:extLst>
                <c:ext xmlns:c15="http://schemas.microsoft.com/office/drawing/2012/chart" uri="{CE6537A1-D6FC-4f65-9D91-7224C49458BB}"/>
                <c:ext xmlns:c16="http://schemas.microsoft.com/office/drawing/2014/chart" uri="{C3380CC4-5D6E-409C-BE32-E72D297353CC}">
                  <c16:uniqueId val="{00000018-AE31-4CA4-9819-A23951DE68C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25400" cap="rnd">
                <a:solidFill>
                  <a:srgbClr val="057D46"/>
                </a:solidFill>
                <a:prstDash val="sysDot"/>
              </a:ln>
              <a:effectLst/>
            </c:spPr>
            <c:trendlineType val="linear"/>
            <c:dispRSqr val="0"/>
            <c:dispEq val="0"/>
          </c:trendline>
          <c:xVal>
            <c:numRef>
              <c:f>'B.3.3'!$E$5:$E$29</c:f>
              <c:numCache>
                <c:formatCode>General</c:formatCode>
                <c:ptCount val="25"/>
                <c:pt idx="0">
                  <c:v>111.4</c:v>
                </c:pt>
                <c:pt idx="1">
                  <c:v>45.8</c:v>
                </c:pt>
                <c:pt idx="2">
                  <c:v>82.8</c:v>
                </c:pt>
                <c:pt idx="3">
                  <c:v>118.5</c:v>
                </c:pt>
                <c:pt idx="4">
                  <c:v>117.5</c:v>
                </c:pt>
                <c:pt idx="5">
                  <c:v>72.099999999999994</c:v>
                </c:pt>
                <c:pt idx="6">
                  <c:v>64.3</c:v>
                </c:pt>
                <c:pt idx="7">
                  <c:v>85.5</c:v>
                </c:pt>
                <c:pt idx="8">
                  <c:v>99.3</c:v>
                </c:pt>
                <c:pt idx="9">
                  <c:v>56.9</c:v>
                </c:pt>
                <c:pt idx="10">
                  <c:v>90.6</c:v>
                </c:pt>
                <c:pt idx="11">
                  <c:v>76.099999999999994</c:v>
                </c:pt>
                <c:pt idx="12">
                  <c:v>58.6</c:v>
                </c:pt>
                <c:pt idx="13">
                  <c:v>69.7</c:v>
                </c:pt>
                <c:pt idx="14">
                  <c:v>65.3</c:v>
                </c:pt>
                <c:pt idx="15">
                  <c:v>92.9</c:v>
                </c:pt>
                <c:pt idx="16">
                  <c:v>123.2</c:v>
                </c:pt>
                <c:pt idx="17">
                  <c:v>120.2</c:v>
                </c:pt>
                <c:pt idx="18">
                  <c:v>65.3</c:v>
                </c:pt>
                <c:pt idx="19">
                  <c:v>71.400000000000006</c:v>
                </c:pt>
                <c:pt idx="20">
                  <c:v>52.2</c:v>
                </c:pt>
                <c:pt idx="21">
                  <c:v>75.8</c:v>
                </c:pt>
                <c:pt idx="22">
                  <c:v>73.099999999999994</c:v>
                </c:pt>
                <c:pt idx="23">
                  <c:v>102.4</c:v>
                </c:pt>
                <c:pt idx="24">
                  <c:v>118.2</c:v>
                </c:pt>
              </c:numCache>
            </c:numRef>
          </c:xVal>
          <c:yVal>
            <c:numRef>
              <c:f>'B.3.3'!$G$5:$G$29</c:f>
              <c:numCache>
                <c:formatCode>General</c:formatCode>
                <c:ptCount val="25"/>
                <c:pt idx="0">
                  <c:v>105.6</c:v>
                </c:pt>
                <c:pt idx="1">
                  <c:v>47.2</c:v>
                </c:pt>
                <c:pt idx="2">
                  <c:v>63.4</c:v>
                </c:pt>
                <c:pt idx="3">
                  <c:v>135.6</c:v>
                </c:pt>
                <c:pt idx="4">
                  <c:v>101.6</c:v>
                </c:pt>
                <c:pt idx="5">
                  <c:v>73.599999999999994</c:v>
                </c:pt>
                <c:pt idx="6">
                  <c:v>83.8</c:v>
                </c:pt>
                <c:pt idx="7">
                  <c:v>90</c:v>
                </c:pt>
                <c:pt idx="8">
                  <c:v>106.4</c:v>
                </c:pt>
                <c:pt idx="9">
                  <c:v>64.400000000000006</c:v>
                </c:pt>
                <c:pt idx="10">
                  <c:v>101</c:v>
                </c:pt>
                <c:pt idx="11">
                  <c:v>87.6</c:v>
                </c:pt>
                <c:pt idx="12">
                  <c:v>69.400000000000006</c:v>
                </c:pt>
                <c:pt idx="13">
                  <c:v>60.9</c:v>
                </c:pt>
                <c:pt idx="14">
                  <c:v>58.3</c:v>
                </c:pt>
                <c:pt idx="15">
                  <c:v>79.7</c:v>
                </c:pt>
                <c:pt idx="16">
                  <c:v>108.4</c:v>
                </c:pt>
                <c:pt idx="17">
                  <c:v>103.8</c:v>
                </c:pt>
                <c:pt idx="18">
                  <c:v>54.7</c:v>
                </c:pt>
                <c:pt idx="19">
                  <c:v>82.1</c:v>
                </c:pt>
                <c:pt idx="20">
                  <c:v>52.3</c:v>
                </c:pt>
                <c:pt idx="21">
                  <c:v>81.7</c:v>
                </c:pt>
                <c:pt idx="22">
                  <c:v>67.099999999999994</c:v>
                </c:pt>
                <c:pt idx="23">
                  <c:v>119.5</c:v>
                </c:pt>
                <c:pt idx="24">
                  <c:v>121.4</c:v>
                </c:pt>
              </c:numCache>
            </c:numRef>
          </c:yVal>
          <c:smooth val="0"/>
          <c:extLst>
            <c:ext xmlns:c15="http://schemas.microsoft.com/office/drawing/2012/chart" uri="{02D57815-91ED-43cb-92C2-25804820EDAC}">
              <c15:datalabelsRange>
                <c15:f>'B.3.3'!$D$5:$D$29</c15:f>
                <c15:dlblRangeCache>
                  <c:ptCount val="25"/>
                  <c:pt idx="0">
                    <c:v>BE</c:v>
                  </c:pt>
                  <c:pt idx="1">
                    <c:v>BG</c:v>
                  </c:pt>
                  <c:pt idx="2">
                    <c:v>CZ</c:v>
                  </c:pt>
                  <c:pt idx="3">
                    <c:v>DK</c:v>
                  </c:pt>
                  <c:pt idx="4">
                    <c:v>DE</c:v>
                  </c:pt>
                  <c:pt idx="5">
                    <c:v>EE</c:v>
                  </c:pt>
                  <c:pt idx="6">
                    <c:v>GR</c:v>
                  </c:pt>
                  <c:pt idx="7">
                    <c:v>ES</c:v>
                  </c:pt>
                  <c:pt idx="8">
                    <c:v>FR</c:v>
                  </c:pt>
                  <c:pt idx="9">
                    <c:v>HR</c:v>
                  </c:pt>
                  <c:pt idx="10">
                    <c:v>IT</c:v>
                  </c:pt>
                  <c:pt idx="11">
                    <c:v>CY</c:v>
                  </c:pt>
                  <c:pt idx="12">
                    <c:v>LV</c:v>
                  </c:pt>
                  <c:pt idx="13">
                    <c:v>LT</c:v>
                  </c:pt>
                  <c:pt idx="14">
                    <c:v>HU</c:v>
                  </c:pt>
                  <c:pt idx="15">
                    <c:v>MT</c:v>
                  </c:pt>
                  <c:pt idx="16">
                    <c:v>NL</c:v>
                  </c:pt>
                  <c:pt idx="17">
                    <c:v>AT</c:v>
                  </c:pt>
                  <c:pt idx="18">
                    <c:v>PL</c:v>
                  </c:pt>
                  <c:pt idx="19">
                    <c:v>PT</c:v>
                  </c:pt>
                  <c:pt idx="20">
                    <c:v>RO</c:v>
                  </c:pt>
                  <c:pt idx="21">
                    <c:v>SI</c:v>
                  </c:pt>
                  <c:pt idx="22">
                    <c:v>SK</c:v>
                  </c:pt>
                  <c:pt idx="23">
                    <c:v>FI</c:v>
                  </c:pt>
                  <c:pt idx="24">
                    <c:v>SE</c:v>
                  </c:pt>
                </c15:dlblRangeCache>
              </c15:datalabelsRange>
            </c:ext>
            <c:ext xmlns:c16="http://schemas.microsoft.com/office/drawing/2014/chart" uri="{C3380CC4-5D6E-409C-BE32-E72D297353CC}">
              <c16:uniqueId val="{00000019-AE31-4CA4-9819-A23951DE68CE}"/>
            </c:ext>
          </c:extLst>
        </c:ser>
        <c:ser>
          <c:idx val="1"/>
          <c:order val="1"/>
          <c:tx>
            <c:strRef>
              <c:f>'B.3.3'!$H$4</c:f>
              <c:strCache>
                <c:ptCount val="1"/>
                <c:pt idx="0">
                  <c:v>2024</c:v>
                </c:pt>
              </c:strCache>
            </c:strRef>
          </c:tx>
          <c:spPr>
            <a:ln w="25400" cap="rnd">
              <a:noFill/>
              <a:round/>
            </a:ln>
            <a:effectLst/>
            <a:extLst>
              <a:ext uri="{91240B29-F687-4F45-9708-019B960494DF}">
                <a14:hiddenLine xmlns:a14="http://schemas.microsoft.com/office/drawing/2010/main" w="25400" cap="rnd">
                  <a:solidFill>
                    <a:srgbClr val="DC4B64"/>
                  </a:solidFill>
                  <a:round/>
                </a14:hiddenLine>
              </a:ext>
            </a:extLst>
          </c:spPr>
          <c:marker>
            <c:symbol val="circle"/>
            <c:size val="6"/>
            <c:spPr>
              <a:solidFill>
                <a:srgbClr val="DC4B64"/>
              </a:solidFill>
              <a:ln w="9525">
                <a:noFill/>
              </a:ln>
              <a:effectLst/>
              <a:extLst>
                <a:ext uri="{91240B29-F687-4F45-9708-019B960494DF}">
                  <a14:hiddenLine xmlns:a14="http://schemas.microsoft.com/office/drawing/2010/main" w="9525">
                    <a:solidFill>
                      <a:srgbClr val="DC4B64"/>
                    </a:solidFill>
                  </a14:hiddenLine>
                </a:ext>
              </a:extLst>
            </c:spPr>
          </c:marker>
          <c:dPt>
            <c:idx val="1"/>
            <c:marker>
              <c:symbol val="circle"/>
              <c:size val="6"/>
              <c:spPr>
                <a:solidFill>
                  <a:srgbClr val="DC4B64"/>
                </a:solidFill>
                <a:ln w="12700">
                  <a:solidFill>
                    <a:srgbClr val="7D0532"/>
                  </a:solidFill>
                </a:ln>
                <a:effectLst/>
              </c:spPr>
            </c:marker>
            <c:bubble3D val="0"/>
            <c:extLst>
              <c:ext xmlns:c16="http://schemas.microsoft.com/office/drawing/2014/chart" uri="{C3380CC4-5D6E-409C-BE32-E72D297353CC}">
                <c16:uniqueId val="{0000001A-AE31-4CA4-9819-A23951DE68CE}"/>
              </c:ext>
            </c:extLst>
          </c:dPt>
          <c:dPt>
            <c:idx val="2"/>
            <c:marker>
              <c:symbol val="circle"/>
              <c:size val="6"/>
              <c:spPr>
                <a:solidFill>
                  <a:srgbClr val="DC4B64"/>
                </a:solidFill>
                <a:ln w="12700">
                  <a:solidFill>
                    <a:srgbClr val="7D0532"/>
                  </a:solidFill>
                </a:ln>
                <a:effectLst/>
              </c:spPr>
            </c:marker>
            <c:bubble3D val="0"/>
            <c:extLst>
              <c:ext xmlns:c16="http://schemas.microsoft.com/office/drawing/2014/chart" uri="{C3380CC4-5D6E-409C-BE32-E72D297353CC}">
                <c16:uniqueId val="{0000001B-AE31-4CA4-9819-A23951DE68CE}"/>
              </c:ext>
            </c:extLst>
          </c:dPt>
          <c:dPt>
            <c:idx val="5"/>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1C-AE31-4CA4-9819-A23951DE68CE}"/>
              </c:ext>
            </c:extLst>
          </c:dPt>
          <c:dPt>
            <c:idx val="9"/>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1D-AE31-4CA4-9819-A23951DE68CE}"/>
              </c:ext>
            </c:extLst>
          </c:dPt>
          <c:dPt>
            <c:idx val="12"/>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1E-AE31-4CA4-9819-A23951DE68CE}"/>
              </c:ext>
            </c:extLst>
          </c:dPt>
          <c:dPt>
            <c:idx val="13"/>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1F-AE31-4CA4-9819-A23951DE68CE}"/>
              </c:ext>
            </c:extLst>
          </c:dPt>
          <c:dPt>
            <c:idx val="14"/>
            <c:marker>
              <c:symbol val="circle"/>
              <c:size val="6"/>
              <c:spPr>
                <a:solidFill>
                  <a:srgbClr val="DC4B64"/>
                </a:solidFill>
                <a:ln w="12700">
                  <a:solidFill>
                    <a:srgbClr val="7D0532"/>
                  </a:solidFill>
                </a:ln>
                <a:effectLst/>
              </c:spPr>
            </c:marker>
            <c:bubble3D val="0"/>
            <c:extLst>
              <c:ext xmlns:c16="http://schemas.microsoft.com/office/drawing/2014/chart" uri="{C3380CC4-5D6E-409C-BE32-E72D297353CC}">
                <c16:uniqueId val="{00000020-AE31-4CA4-9819-A23951DE68CE}"/>
              </c:ext>
            </c:extLst>
          </c:dPt>
          <c:dPt>
            <c:idx val="18"/>
            <c:marker>
              <c:symbol val="circle"/>
              <c:size val="6"/>
              <c:spPr>
                <a:solidFill>
                  <a:srgbClr val="DC4B64"/>
                </a:solidFill>
                <a:ln w="12700">
                  <a:solidFill>
                    <a:srgbClr val="7D0532"/>
                  </a:solidFill>
                </a:ln>
                <a:effectLst/>
              </c:spPr>
            </c:marker>
            <c:bubble3D val="0"/>
            <c:extLst>
              <c:ext xmlns:c16="http://schemas.microsoft.com/office/drawing/2014/chart" uri="{C3380CC4-5D6E-409C-BE32-E72D297353CC}">
                <c16:uniqueId val="{00000021-AE31-4CA4-9819-A23951DE68CE}"/>
              </c:ext>
            </c:extLst>
          </c:dPt>
          <c:dPt>
            <c:idx val="20"/>
            <c:marker>
              <c:symbol val="circle"/>
              <c:size val="6"/>
              <c:spPr>
                <a:solidFill>
                  <a:srgbClr val="DC4B64"/>
                </a:solidFill>
                <a:ln w="12700">
                  <a:solidFill>
                    <a:srgbClr val="7D0532"/>
                  </a:solidFill>
                </a:ln>
                <a:effectLst/>
              </c:spPr>
            </c:marker>
            <c:bubble3D val="0"/>
            <c:extLst>
              <c:ext xmlns:c16="http://schemas.microsoft.com/office/drawing/2014/chart" uri="{C3380CC4-5D6E-409C-BE32-E72D297353CC}">
                <c16:uniqueId val="{00000022-AE31-4CA4-9819-A23951DE68CE}"/>
              </c:ext>
            </c:extLst>
          </c:dPt>
          <c:dPt>
            <c:idx val="21"/>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23-AE31-4CA4-9819-A23951DE68CE}"/>
              </c:ext>
            </c:extLst>
          </c:dPt>
          <c:dPt>
            <c:idx val="22"/>
            <c:marker>
              <c:symbol val="circle"/>
              <c:size val="6"/>
              <c:spPr>
                <a:solidFill>
                  <a:srgbClr val="DC4B64"/>
                </a:solidFill>
                <a:ln w="12700">
                  <a:solidFill>
                    <a:srgbClr val="FFC000"/>
                  </a:solidFill>
                </a:ln>
                <a:effectLst/>
              </c:spPr>
            </c:marker>
            <c:bubble3D val="0"/>
            <c:extLst>
              <c:ext xmlns:c16="http://schemas.microsoft.com/office/drawing/2014/chart" uri="{C3380CC4-5D6E-409C-BE32-E72D297353CC}">
                <c16:uniqueId val="{00000024-AE31-4CA4-9819-A23951DE68CE}"/>
              </c:ext>
            </c:extLst>
          </c:dPt>
          <c:dLbls>
            <c:dLbl>
              <c:idx val="0"/>
              <c:delete val="1"/>
              <c:extLst>
                <c:ext xmlns:c15="http://schemas.microsoft.com/office/drawing/2012/chart" uri="{CE6537A1-D6FC-4f65-9D91-7224C49458BB}"/>
                <c:ext xmlns:c16="http://schemas.microsoft.com/office/drawing/2014/chart" uri="{C3380CC4-5D6E-409C-BE32-E72D297353CC}">
                  <c16:uniqueId val="{00000025-AE31-4CA4-9819-A23951DE68CE}"/>
                </c:ext>
              </c:extLst>
            </c:dLbl>
            <c:dLbl>
              <c:idx val="1"/>
              <c:layout>
                <c:manualLayout>
                  <c:x val="-9.5435684647302899E-2"/>
                  <c:y val="3.1315234935769133E-2"/>
                </c:manualLayout>
              </c:layout>
              <c:tx>
                <c:rich>
                  <a:bodyPr/>
                  <a:lstStyle/>
                  <a:p>
                    <a:fld id="{52138FD3-2B12-470A-881B-FABEA1FD3100}"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A-AE31-4CA4-9819-A23951DE68CE}"/>
                </c:ext>
              </c:extLst>
            </c:dLbl>
            <c:dLbl>
              <c:idx val="2"/>
              <c:layout>
                <c:manualLayout>
                  <c:x val="-3.3195020746887967E-2"/>
                  <c:y val="8.3634855483889423E-2"/>
                </c:manualLayout>
              </c:layout>
              <c:tx>
                <c:rich>
                  <a:bodyPr/>
                  <a:lstStyle/>
                  <a:p>
                    <a:fld id="{BA2BC27C-F9CE-4186-BA3C-F5A09A544961}"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B-AE31-4CA4-9819-A23951DE68CE}"/>
                </c:ext>
              </c:extLst>
            </c:dLbl>
            <c:dLbl>
              <c:idx val="3"/>
              <c:delete val="1"/>
              <c:extLst>
                <c:ext xmlns:c15="http://schemas.microsoft.com/office/drawing/2012/chart" uri="{CE6537A1-D6FC-4f65-9D91-7224C49458BB}"/>
                <c:ext xmlns:c16="http://schemas.microsoft.com/office/drawing/2014/chart" uri="{C3380CC4-5D6E-409C-BE32-E72D297353CC}">
                  <c16:uniqueId val="{00000026-AE31-4CA4-9819-A23951DE68CE}"/>
                </c:ext>
              </c:extLst>
            </c:dLbl>
            <c:dLbl>
              <c:idx val="4"/>
              <c:layout>
                <c:manualLayout>
                  <c:x val="-4.1493775933609957E-2"/>
                  <c:y val="6.9974132363488456E-2"/>
                </c:manualLayout>
              </c:layout>
              <c:tx>
                <c:rich>
                  <a:bodyPr/>
                  <a:lstStyle/>
                  <a:p>
                    <a:fld id="{5582EB5C-4DCE-4D80-A82A-06CA1D4AAFD5}"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7-AE31-4CA4-9819-A23951DE68CE}"/>
                </c:ext>
              </c:extLst>
            </c:dLbl>
            <c:dLbl>
              <c:idx val="5"/>
              <c:delete val="1"/>
              <c:extLst>
                <c:ext xmlns:c15="http://schemas.microsoft.com/office/drawing/2012/chart" uri="{CE6537A1-D6FC-4f65-9D91-7224C49458BB}"/>
                <c:ext xmlns:c16="http://schemas.microsoft.com/office/drawing/2014/chart" uri="{C3380CC4-5D6E-409C-BE32-E72D297353CC}">
                  <c16:uniqueId val="{0000001C-AE31-4CA4-9819-A23951DE68CE}"/>
                </c:ext>
              </c:extLst>
            </c:dLbl>
            <c:dLbl>
              <c:idx val="6"/>
              <c:delete val="1"/>
              <c:extLst>
                <c:ext xmlns:c15="http://schemas.microsoft.com/office/drawing/2012/chart" uri="{CE6537A1-D6FC-4f65-9D91-7224C49458BB}"/>
                <c:ext xmlns:c16="http://schemas.microsoft.com/office/drawing/2014/chart" uri="{C3380CC4-5D6E-409C-BE32-E72D297353CC}">
                  <c16:uniqueId val="{00000028-AE31-4CA4-9819-A23951DE68CE}"/>
                </c:ext>
              </c:extLst>
            </c:dLbl>
            <c:dLbl>
              <c:idx val="7"/>
              <c:delete val="1"/>
              <c:extLst>
                <c:ext xmlns:c15="http://schemas.microsoft.com/office/drawing/2012/chart" uri="{CE6537A1-D6FC-4f65-9D91-7224C49458BB}"/>
                <c:ext xmlns:c16="http://schemas.microsoft.com/office/drawing/2014/chart" uri="{C3380CC4-5D6E-409C-BE32-E72D297353CC}">
                  <c16:uniqueId val="{00000029-AE31-4CA4-9819-A23951DE68CE}"/>
                </c:ext>
              </c:extLst>
            </c:dLbl>
            <c:dLbl>
              <c:idx val="8"/>
              <c:delete val="1"/>
              <c:extLst>
                <c:ext xmlns:c15="http://schemas.microsoft.com/office/drawing/2012/chart" uri="{CE6537A1-D6FC-4f65-9D91-7224C49458BB}"/>
                <c:ext xmlns:c16="http://schemas.microsoft.com/office/drawing/2014/chart" uri="{C3380CC4-5D6E-409C-BE32-E72D297353CC}">
                  <c16:uniqueId val="{0000002A-AE31-4CA4-9819-A23951DE68CE}"/>
                </c:ext>
              </c:extLst>
            </c:dLbl>
            <c:dLbl>
              <c:idx val="9"/>
              <c:delete val="1"/>
              <c:extLst>
                <c:ext xmlns:c15="http://schemas.microsoft.com/office/drawing/2012/chart" uri="{CE6537A1-D6FC-4f65-9D91-7224C49458BB}"/>
                <c:ext xmlns:c16="http://schemas.microsoft.com/office/drawing/2014/chart" uri="{C3380CC4-5D6E-409C-BE32-E72D297353CC}">
                  <c16:uniqueId val="{0000001D-AE31-4CA4-9819-A23951DE68CE}"/>
                </c:ext>
              </c:extLst>
            </c:dLbl>
            <c:dLbl>
              <c:idx val="10"/>
              <c:delete val="1"/>
              <c:extLst>
                <c:ext xmlns:c15="http://schemas.microsoft.com/office/drawing/2012/chart" uri="{CE6537A1-D6FC-4f65-9D91-7224C49458BB}"/>
                <c:ext xmlns:c16="http://schemas.microsoft.com/office/drawing/2014/chart" uri="{C3380CC4-5D6E-409C-BE32-E72D297353CC}">
                  <c16:uniqueId val="{0000002B-AE31-4CA4-9819-A23951DE68CE}"/>
                </c:ext>
              </c:extLst>
            </c:dLbl>
            <c:dLbl>
              <c:idx val="11"/>
              <c:delete val="1"/>
              <c:extLst>
                <c:ext xmlns:c15="http://schemas.microsoft.com/office/drawing/2012/chart" uri="{CE6537A1-D6FC-4f65-9D91-7224C49458BB}"/>
                <c:ext xmlns:c16="http://schemas.microsoft.com/office/drawing/2014/chart" uri="{C3380CC4-5D6E-409C-BE32-E72D297353CC}">
                  <c16:uniqueId val="{0000002C-AE31-4CA4-9819-A23951DE68CE}"/>
                </c:ext>
              </c:extLst>
            </c:dLbl>
            <c:dLbl>
              <c:idx val="12"/>
              <c:delete val="1"/>
              <c:extLst>
                <c:ext xmlns:c15="http://schemas.microsoft.com/office/drawing/2012/chart" uri="{CE6537A1-D6FC-4f65-9D91-7224C49458BB}"/>
                <c:ext xmlns:c16="http://schemas.microsoft.com/office/drawing/2014/chart" uri="{C3380CC4-5D6E-409C-BE32-E72D297353CC}">
                  <c16:uniqueId val="{0000001E-AE31-4CA4-9819-A23951DE68CE}"/>
                </c:ext>
              </c:extLst>
            </c:dLbl>
            <c:dLbl>
              <c:idx val="13"/>
              <c:delete val="1"/>
              <c:extLst>
                <c:ext xmlns:c15="http://schemas.microsoft.com/office/drawing/2012/chart" uri="{CE6537A1-D6FC-4f65-9D91-7224C49458BB}"/>
                <c:ext xmlns:c16="http://schemas.microsoft.com/office/drawing/2014/chart" uri="{C3380CC4-5D6E-409C-BE32-E72D297353CC}">
                  <c16:uniqueId val="{0000001F-AE31-4CA4-9819-A23951DE68CE}"/>
                </c:ext>
              </c:extLst>
            </c:dLbl>
            <c:dLbl>
              <c:idx val="14"/>
              <c:layout>
                <c:manualLayout>
                  <c:x val="-0.18257261410788386"/>
                  <c:y val="-6.8731269420993696E-2"/>
                </c:manualLayout>
              </c:layout>
              <c:tx>
                <c:rich>
                  <a:bodyPr/>
                  <a:lstStyle/>
                  <a:p>
                    <a:fld id="{6572457E-3600-4577-83ED-A8947D138D27}"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0-AE31-4CA4-9819-A23951DE68CE}"/>
                </c:ext>
              </c:extLst>
            </c:dLbl>
            <c:dLbl>
              <c:idx val="15"/>
              <c:delete val="1"/>
              <c:extLst>
                <c:ext xmlns:c15="http://schemas.microsoft.com/office/drawing/2012/chart" uri="{CE6537A1-D6FC-4f65-9D91-7224C49458BB}"/>
                <c:ext xmlns:c16="http://schemas.microsoft.com/office/drawing/2014/chart" uri="{C3380CC4-5D6E-409C-BE32-E72D297353CC}">
                  <c16:uniqueId val="{0000002D-AE31-4CA4-9819-A23951DE68CE}"/>
                </c:ext>
              </c:extLst>
            </c:dLbl>
            <c:dLbl>
              <c:idx val="16"/>
              <c:delete val="1"/>
              <c:extLst>
                <c:ext xmlns:c15="http://schemas.microsoft.com/office/drawing/2012/chart" uri="{CE6537A1-D6FC-4f65-9D91-7224C49458BB}"/>
                <c:ext xmlns:c16="http://schemas.microsoft.com/office/drawing/2014/chart" uri="{C3380CC4-5D6E-409C-BE32-E72D297353CC}">
                  <c16:uniqueId val="{0000002E-AE31-4CA4-9819-A23951DE68CE}"/>
                </c:ext>
              </c:extLst>
            </c:dLbl>
            <c:dLbl>
              <c:idx val="17"/>
              <c:delete val="1"/>
              <c:extLst>
                <c:ext xmlns:c15="http://schemas.microsoft.com/office/drawing/2012/chart" uri="{CE6537A1-D6FC-4f65-9D91-7224C49458BB}"/>
                <c:ext xmlns:c16="http://schemas.microsoft.com/office/drawing/2014/chart" uri="{C3380CC4-5D6E-409C-BE32-E72D297353CC}">
                  <c16:uniqueId val="{0000002F-AE31-4CA4-9819-A23951DE68CE}"/>
                </c:ext>
              </c:extLst>
            </c:dLbl>
            <c:dLbl>
              <c:idx val="18"/>
              <c:layout>
                <c:manualLayout>
                  <c:x val="0"/>
                  <c:y val="-6.2630469871538495E-3"/>
                </c:manualLayout>
              </c:layout>
              <c:tx>
                <c:rich>
                  <a:bodyPr/>
                  <a:lstStyle/>
                  <a:p>
                    <a:fld id="{114159E8-5DCA-4EAB-BB86-7F616E4DD991}"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1-AE31-4CA4-9819-A23951DE68CE}"/>
                </c:ext>
              </c:extLst>
            </c:dLbl>
            <c:dLbl>
              <c:idx val="19"/>
              <c:delete val="1"/>
              <c:extLst>
                <c:ext xmlns:c15="http://schemas.microsoft.com/office/drawing/2012/chart" uri="{CE6537A1-D6FC-4f65-9D91-7224C49458BB}"/>
                <c:ext xmlns:c16="http://schemas.microsoft.com/office/drawing/2014/chart" uri="{C3380CC4-5D6E-409C-BE32-E72D297353CC}">
                  <c16:uniqueId val="{00000030-AE31-4CA4-9819-A23951DE68CE}"/>
                </c:ext>
              </c:extLst>
            </c:dLbl>
            <c:dLbl>
              <c:idx val="20"/>
              <c:layout>
                <c:manualLayout>
                  <c:x val="4.1493775933609959E-3"/>
                  <c:y val="4.9726127311471191E-2"/>
                </c:manualLayout>
              </c:layout>
              <c:tx>
                <c:rich>
                  <a:bodyPr/>
                  <a:lstStyle/>
                  <a:p>
                    <a:fld id="{FBB5CEEF-B67F-4DD6-8C6E-13D2FEEEA084}"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AE31-4CA4-9819-A23951DE68CE}"/>
                </c:ext>
              </c:extLst>
            </c:dLbl>
            <c:dLbl>
              <c:idx val="21"/>
              <c:delete val="1"/>
              <c:extLst>
                <c:ext xmlns:c15="http://schemas.microsoft.com/office/drawing/2012/chart" uri="{CE6537A1-D6FC-4f65-9D91-7224C49458BB}"/>
                <c:ext xmlns:c16="http://schemas.microsoft.com/office/drawing/2014/chart" uri="{C3380CC4-5D6E-409C-BE32-E72D297353CC}">
                  <c16:uniqueId val="{00000023-AE31-4CA4-9819-A23951DE68CE}"/>
                </c:ext>
              </c:extLst>
            </c:dLbl>
            <c:dLbl>
              <c:idx val="22"/>
              <c:delete val="1"/>
              <c:extLst>
                <c:ext xmlns:c15="http://schemas.microsoft.com/office/drawing/2012/chart" uri="{CE6537A1-D6FC-4f65-9D91-7224C49458BB}"/>
                <c:ext xmlns:c16="http://schemas.microsoft.com/office/drawing/2014/chart" uri="{C3380CC4-5D6E-409C-BE32-E72D297353CC}">
                  <c16:uniqueId val="{00000024-AE31-4CA4-9819-A23951DE68CE}"/>
                </c:ext>
              </c:extLst>
            </c:dLbl>
            <c:dLbl>
              <c:idx val="23"/>
              <c:delete val="1"/>
              <c:extLst>
                <c:ext xmlns:c15="http://schemas.microsoft.com/office/drawing/2012/chart" uri="{CE6537A1-D6FC-4f65-9D91-7224C49458BB}"/>
                <c:ext xmlns:c16="http://schemas.microsoft.com/office/drawing/2014/chart" uri="{C3380CC4-5D6E-409C-BE32-E72D297353CC}">
                  <c16:uniqueId val="{00000031-AE31-4CA4-9819-A23951DE68CE}"/>
                </c:ext>
              </c:extLst>
            </c:dLbl>
            <c:dLbl>
              <c:idx val="24"/>
              <c:delete val="1"/>
              <c:extLst>
                <c:ext xmlns:c15="http://schemas.microsoft.com/office/drawing/2012/chart" uri="{CE6537A1-D6FC-4f65-9D91-7224C49458BB}"/>
                <c:ext xmlns:c16="http://schemas.microsoft.com/office/drawing/2014/chart" uri="{C3380CC4-5D6E-409C-BE32-E72D297353CC}">
                  <c16:uniqueId val="{00000032-AE31-4CA4-9819-A23951DE68C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25400" cap="rnd">
                <a:solidFill>
                  <a:srgbClr val="DC4B64"/>
                </a:solidFill>
                <a:prstDash val="sysDot"/>
              </a:ln>
              <a:effectLst/>
            </c:spPr>
            <c:trendlineType val="linear"/>
            <c:dispRSqr val="0"/>
            <c:dispEq val="0"/>
          </c:trendline>
          <c:xVal>
            <c:numRef>
              <c:f>'B.3.3'!$F$5:$F$29</c:f>
              <c:numCache>
                <c:formatCode>General</c:formatCode>
                <c:ptCount val="25"/>
                <c:pt idx="0">
                  <c:v>111.9</c:v>
                </c:pt>
                <c:pt idx="1">
                  <c:v>63.7</c:v>
                </c:pt>
                <c:pt idx="2">
                  <c:v>87.7</c:v>
                </c:pt>
                <c:pt idx="3">
                  <c:v>123</c:v>
                </c:pt>
                <c:pt idx="4">
                  <c:v>110.2</c:v>
                </c:pt>
                <c:pt idx="5">
                  <c:v>76</c:v>
                </c:pt>
                <c:pt idx="6">
                  <c:v>67.3</c:v>
                </c:pt>
                <c:pt idx="7">
                  <c:v>87.9</c:v>
                </c:pt>
                <c:pt idx="8">
                  <c:v>94.7</c:v>
                </c:pt>
                <c:pt idx="9">
                  <c:v>73.8</c:v>
                </c:pt>
                <c:pt idx="10">
                  <c:v>94.2</c:v>
                </c:pt>
                <c:pt idx="11">
                  <c:v>91.5</c:v>
                </c:pt>
                <c:pt idx="12">
                  <c:v>67.8</c:v>
                </c:pt>
                <c:pt idx="13">
                  <c:v>84</c:v>
                </c:pt>
                <c:pt idx="14">
                  <c:v>73.599999999999994</c:v>
                </c:pt>
                <c:pt idx="15">
                  <c:v>104.6</c:v>
                </c:pt>
                <c:pt idx="16">
                  <c:v>130.30000000000001</c:v>
                </c:pt>
                <c:pt idx="17">
                  <c:v>111.1</c:v>
                </c:pt>
                <c:pt idx="18">
                  <c:v>76</c:v>
                </c:pt>
                <c:pt idx="19">
                  <c:v>78.5</c:v>
                </c:pt>
                <c:pt idx="20">
                  <c:v>75.3</c:v>
                </c:pt>
                <c:pt idx="21">
                  <c:v>87.4</c:v>
                </c:pt>
                <c:pt idx="22">
                  <c:v>72.400000000000006</c:v>
                </c:pt>
                <c:pt idx="23">
                  <c:v>99</c:v>
                </c:pt>
                <c:pt idx="24">
                  <c:v>108.2</c:v>
                </c:pt>
              </c:numCache>
            </c:numRef>
          </c:xVal>
          <c:yVal>
            <c:numRef>
              <c:f>'B.3.3'!$H$5:$H$29</c:f>
              <c:numCache>
                <c:formatCode>General</c:formatCode>
                <c:ptCount val="25"/>
                <c:pt idx="0">
                  <c:v>111.7</c:v>
                </c:pt>
                <c:pt idx="1">
                  <c:v>57.2</c:v>
                </c:pt>
                <c:pt idx="2">
                  <c:v>84.8</c:v>
                </c:pt>
                <c:pt idx="3">
                  <c:v>137.19999999999999</c:v>
                </c:pt>
                <c:pt idx="4">
                  <c:v>104.1</c:v>
                </c:pt>
                <c:pt idx="5">
                  <c:v>95.9</c:v>
                </c:pt>
                <c:pt idx="6">
                  <c:v>82.5</c:v>
                </c:pt>
                <c:pt idx="7">
                  <c:v>87.2</c:v>
                </c:pt>
                <c:pt idx="8">
                  <c:v>106.6</c:v>
                </c:pt>
                <c:pt idx="9">
                  <c:v>73.2</c:v>
                </c:pt>
                <c:pt idx="10">
                  <c:v>93.5</c:v>
                </c:pt>
                <c:pt idx="11">
                  <c:v>89</c:v>
                </c:pt>
                <c:pt idx="12">
                  <c:v>78.400000000000006</c:v>
                </c:pt>
                <c:pt idx="13">
                  <c:v>78.2</c:v>
                </c:pt>
                <c:pt idx="14">
                  <c:v>70.5</c:v>
                </c:pt>
                <c:pt idx="15">
                  <c:v>87.8</c:v>
                </c:pt>
                <c:pt idx="16">
                  <c:v>111.2</c:v>
                </c:pt>
                <c:pt idx="17">
                  <c:v>108.1</c:v>
                </c:pt>
                <c:pt idx="18">
                  <c:v>69.2</c:v>
                </c:pt>
                <c:pt idx="19">
                  <c:v>83.4</c:v>
                </c:pt>
                <c:pt idx="20">
                  <c:v>61.1</c:v>
                </c:pt>
                <c:pt idx="21">
                  <c:v>86.5</c:v>
                </c:pt>
                <c:pt idx="22">
                  <c:v>81.2</c:v>
                </c:pt>
                <c:pt idx="23">
                  <c:v>118.4</c:v>
                </c:pt>
                <c:pt idx="24">
                  <c:v>110.4</c:v>
                </c:pt>
              </c:numCache>
            </c:numRef>
          </c:yVal>
          <c:smooth val="0"/>
          <c:extLst>
            <c:ext xmlns:c15="http://schemas.microsoft.com/office/drawing/2012/chart" uri="{02D57815-91ED-43cb-92C2-25804820EDAC}">
              <c15:datalabelsRange>
                <c15:f>'B.3.3'!$D$5:$D$29</c15:f>
                <c15:dlblRangeCache>
                  <c:ptCount val="25"/>
                  <c:pt idx="0">
                    <c:v>BE</c:v>
                  </c:pt>
                  <c:pt idx="1">
                    <c:v>BG</c:v>
                  </c:pt>
                  <c:pt idx="2">
                    <c:v>CZ</c:v>
                  </c:pt>
                  <c:pt idx="3">
                    <c:v>DK</c:v>
                  </c:pt>
                  <c:pt idx="4">
                    <c:v>DE</c:v>
                  </c:pt>
                  <c:pt idx="5">
                    <c:v>EE</c:v>
                  </c:pt>
                  <c:pt idx="6">
                    <c:v>GR</c:v>
                  </c:pt>
                  <c:pt idx="7">
                    <c:v>ES</c:v>
                  </c:pt>
                  <c:pt idx="8">
                    <c:v>FR</c:v>
                  </c:pt>
                  <c:pt idx="9">
                    <c:v>HR</c:v>
                  </c:pt>
                  <c:pt idx="10">
                    <c:v>IT</c:v>
                  </c:pt>
                  <c:pt idx="11">
                    <c:v>CY</c:v>
                  </c:pt>
                  <c:pt idx="12">
                    <c:v>LV</c:v>
                  </c:pt>
                  <c:pt idx="13">
                    <c:v>LT</c:v>
                  </c:pt>
                  <c:pt idx="14">
                    <c:v>HU</c:v>
                  </c:pt>
                  <c:pt idx="15">
                    <c:v>MT</c:v>
                  </c:pt>
                  <c:pt idx="16">
                    <c:v>NL</c:v>
                  </c:pt>
                  <c:pt idx="17">
                    <c:v>AT</c:v>
                  </c:pt>
                  <c:pt idx="18">
                    <c:v>PL</c:v>
                  </c:pt>
                  <c:pt idx="19">
                    <c:v>PT</c:v>
                  </c:pt>
                  <c:pt idx="20">
                    <c:v>RO</c:v>
                  </c:pt>
                  <c:pt idx="21">
                    <c:v>SI</c:v>
                  </c:pt>
                  <c:pt idx="22">
                    <c:v>SK</c:v>
                  </c:pt>
                  <c:pt idx="23">
                    <c:v>FI</c:v>
                  </c:pt>
                  <c:pt idx="24">
                    <c:v>SE</c:v>
                  </c:pt>
                </c15:dlblRangeCache>
              </c15:datalabelsRange>
            </c:ext>
            <c:ext xmlns:c16="http://schemas.microsoft.com/office/drawing/2014/chart" uri="{C3380CC4-5D6E-409C-BE32-E72D297353CC}">
              <c16:uniqueId val="{00000033-AE31-4CA4-9819-A23951DE68CE}"/>
            </c:ext>
          </c:extLst>
        </c:ser>
        <c:dLbls>
          <c:showLegendKey val="0"/>
          <c:showVal val="0"/>
          <c:showCatName val="0"/>
          <c:showSerName val="0"/>
          <c:showPercent val="0"/>
          <c:showBubbleSize val="0"/>
        </c:dLbls>
        <c:axId val="1442880592"/>
        <c:axId val="1442831920"/>
      </c:scatterChart>
      <c:valAx>
        <c:axId val="1442880592"/>
        <c:scaling>
          <c:orientation val="minMax"/>
          <c:min val="40"/>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Real GDP per capita at PPP, Eurozone = 100</a:t>
                </a:r>
                <a:endParaRPr lang="uk-UA"/>
              </a:p>
            </c:rich>
          </c:tx>
          <c:layout>
            <c:manualLayout>
              <c:xMode val="edge"/>
              <c:yMode val="edge"/>
              <c:x val="0.17477466359885493"/>
              <c:y val="0.8517746133540923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42831920"/>
        <c:crosses val="autoZero"/>
        <c:crossBetween val="midCat"/>
      </c:valAx>
      <c:valAx>
        <c:axId val="1442831920"/>
        <c:scaling>
          <c:orientation val="minMax"/>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Price level indices for household consumption expenditure, Eurozone = 100</a:t>
                </a:r>
                <a:endParaRPr lang="uk-UA"/>
              </a:p>
            </c:rich>
          </c:tx>
          <c:layout>
            <c:manualLayout>
              <c:xMode val="edge"/>
              <c:yMode val="edge"/>
              <c:x val="0"/>
              <c:y val="5.8561461943112784E-2"/>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General"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42880592"/>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2"/>
        <c:delete val="1"/>
      </c:legendEntry>
      <c:legendEntry>
        <c:idx val="3"/>
        <c:delete val="1"/>
      </c:legendEntry>
      <c:layout>
        <c:manualLayout>
          <c:xMode val="edge"/>
          <c:yMode val="edge"/>
          <c:x val="3.3195020746887967E-2"/>
          <c:y val="0.90769255047547381"/>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stacked"/>
        <c:varyColors val="0"/>
        <c:ser>
          <c:idx val="0"/>
          <c:order val="0"/>
          <c:tx>
            <c:strRef>
              <c:f>'B.3.5'!$E$1</c:f>
              <c:strCache>
                <c:ptCount val="1"/>
                <c:pt idx="0">
                  <c:v>Born in other EU countri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B29-49AD-9CDE-FE81A38E4E48}"/>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B29-49AD-9CDE-FE81A38E4E48}"/>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B29-49AD-9CDE-FE81A38E4E48}"/>
              </c:ext>
            </c:extLst>
          </c:dPt>
          <c:cat>
            <c:multiLvlStrRef>
              <c:f>'B.3.5'!$C$4:$D$21</c:f>
              <c:multiLvlStrCache>
                <c:ptCount val="18"/>
                <c:lvl>
                  <c:pt idx="0">
                    <c:v>2016</c:v>
                  </c:pt>
                  <c:pt idx="1">
                    <c:v>2021</c:v>
                  </c:pt>
                  <c:pt idx="2">
                    <c:v>2024</c:v>
                  </c:pt>
                  <c:pt idx="3">
                    <c:v>2016</c:v>
                  </c:pt>
                  <c:pt idx="4">
                    <c:v>2021</c:v>
                  </c:pt>
                  <c:pt idx="5">
                    <c:v>2024</c:v>
                  </c:pt>
                  <c:pt idx="6">
                    <c:v>2016</c:v>
                  </c:pt>
                  <c:pt idx="7">
                    <c:v>2021</c:v>
                  </c:pt>
                  <c:pt idx="8">
                    <c:v>2024</c:v>
                  </c:pt>
                  <c:pt idx="9">
                    <c:v>2016</c:v>
                  </c:pt>
                  <c:pt idx="10">
                    <c:v>2021</c:v>
                  </c:pt>
                  <c:pt idx="11">
                    <c:v>2024</c:v>
                  </c:pt>
                  <c:pt idx="12">
                    <c:v>2016</c:v>
                  </c:pt>
                  <c:pt idx="13">
                    <c:v>2021</c:v>
                  </c:pt>
                  <c:pt idx="14">
                    <c:v>2024</c:v>
                  </c:pt>
                  <c:pt idx="15">
                    <c:v>2016</c:v>
                  </c:pt>
                  <c:pt idx="16">
                    <c:v>2021</c:v>
                  </c:pt>
                  <c:pt idx="17">
                    <c:v>2024</c:v>
                  </c:pt>
                </c:lvl>
                <c:lvl>
                  <c:pt idx="0">
                    <c:v>Romania</c:v>
                  </c:pt>
                  <c:pt idx="3">
                    <c:v>Bulgaria</c:v>
                  </c:pt>
                  <c:pt idx="6">
                    <c:v>Poland**</c:v>
                  </c:pt>
                  <c:pt idx="9">
                    <c:v>Hungary</c:v>
                  </c:pt>
                  <c:pt idx="12">
                    <c:v>Czechia</c:v>
                  </c:pt>
                  <c:pt idx="15">
                    <c:v>Eurozone**</c:v>
                  </c:pt>
                </c:lvl>
              </c:multiLvlStrCache>
            </c:multiLvlStrRef>
          </c:cat>
          <c:val>
            <c:numRef>
              <c:f>'B.3.5'!$E$4:$E$21</c:f>
              <c:numCache>
                <c:formatCode>General</c:formatCode>
                <c:ptCount val="18"/>
                <c:pt idx="0">
                  <c:v>0.2</c:v>
                </c:pt>
                <c:pt idx="1">
                  <c:v>0.4</c:v>
                </c:pt>
                <c:pt idx="2">
                  <c:v>0.5</c:v>
                </c:pt>
                <c:pt idx="3">
                  <c:v>0.3</c:v>
                </c:pt>
                <c:pt idx="4">
                  <c:v>0.3</c:v>
                </c:pt>
                <c:pt idx="5">
                  <c:v>0.7</c:v>
                </c:pt>
                <c:pt idx="6">
                  <c:v>0.2</c:v>
                </c:pt>
                <c:pt idx="7">
                  <c:v>0.3</c:v>
                </c:pt>
                <c:pt idx="8">
                  <c:v>0.3</c:v>
                </c:pt>
                <c:pt idx="9">
                  <c:v>3.5</c:v>
                </c:pt>
                <c:pt idx="10">
                  <c:v>3.6</c:v>
                </c:pt>
                <c:pt idx="11">
                  <c:v>3.8</c:v>
                </c:pt>
                <c:pt idx="12">
                  <c:v>2.2000000000000002</c:v>
                </c:pt>
                <c:pt idx="13">
                  <c:v>1.7</c:v>
                </c:pt>
                <c:pt idx="14">
                  <c:v>3</c:v>
                </c:pt>
                <c:pt idx="15">
                  <c:v>4.9000000000000004</c:v>
                </c:pt>
                <c:pt idx="16">
                  <c:v>5.0999999999999996</c:v>
                </c:pt>
                <c:pt idx="17">
                  <c:v>5</c:v>
                </c:pt>
              </c:numCache>
            </c:numRef>
          </c:val>
          <c:extLst>
            <c:ext xmlns:c16="http://schemas.microsoft.com/office/drawing/2014/chart" uri="{C3380CC4-5D6E-409C-BE32-E72D297353CC}">
              <c16:uniqueId val="{00000006-CB29-49AD-9CDE-FE81A38E4E48}"/>
            </c:ext>
          </c:extLst>
        </c:ser>
        <c:ser>
          <c:idx val="1"/>
          <c:order val="1"/>
          <c:tx>
            <c:strRef>
              <c:f>'B.3.5'!$F$1</c:f>
              <c:strCache>
                <c:ptCount val="1"/>
                <c:pt idx="0">
                  <c:v>Born outside the EU</c:v>
                </c:pt>
              </c:strCache>
            </c:strRef>
          </c:tx>
          <c:spPr>
            <a:pattFill prst="pct30">
              <a:fgClr>
                <a:srgbClr val="057D46"/>
              </a:fgClr>
              <a:bgClr>
                <a:schemeClr val="bg1"/>
              </a:bgClr>
            </a:pattFill>
            <a:ln>
              <a:noFill/>
            </a:ln>
            <a:effectLst/>
            <a:extLst>
              <a:ext uri="{91240B29-F687-4F45-9708-019B960494DF}">
                <a14:hiddenLine xmlns:a14="http://schemas.microsoft.com/office/drawing/2010/main">
                  <a:noFill/>
                </a14:hiddenLine>
              </a:ext>
            </a:extLst>
          </c:spPr>
          <c:invertIfNegative val="0"/>
          <c:dPt>
            <c:idx val="15"/>
            <c:invertIfNegative val="0"/>
            <c:bubble3D val="0"/>
            <c:spPr>
              <a:pattFill prst="pct3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CB29-49AD-9CDE-FE81A38E4E48}"/>
              </c:ext>
            </c:extLst>
          </c:dPt>
          <c:dPt>
            <c:idx val="16"/>
            <c:invertIfNegative val="0"/>
            <c:bubble3D val="0"/>
            <c:spPr>
              <a:pattFill prst="pct3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CB29-49AD-9CDE-FE81A38E4E48}"/>
              </c:ext>
            </c:extLst>
          </c:dPt>
          <c:dPt>
            <c:idx val="17"/>
            <c:invertIfNegative val="0"/>
            <c:bubble3D val="0"/>
            <c:spPr>
              <a:pattFill prst="pct3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CB29-49AD-9CDE-FE81A38E4E48}"/>
              </c:ext>
            </c:extLst>
          </c:dPt>
          <c:cat>
            <c:multiLvlStrRef>
              <c:f>'B.3.5'!$C$4:$D$21</c:f>
              <c:multiLvlStrCache>
                <c:ptCount val="18"/>
                <c:lvl>
                  <c:pt idx="0">
                    <c:v>2016</c:v>
                  </c:pt>
                  <c:pt idx="1">
                    <c:v>2021</c:v>
                  </c:pt>
                  <c:pt idx="2">
                    <c:v>2024</c:v>
                  </c:pt>
                  <c:pt idx="3">
                    <c:v>2016</c:v>
                  </c:pt>
                  <c:pt idx="4">
                    <c:v>2021</c:v>
                  </c:pt>
                  <c:pt idx="5">
                    <c:v>2024</c:v>
                  </c:pt>
                  <c:pt idx="6">
                    <c:v>2016</c:v>
                  </c:pt>
                  <c:pt idx="7">
                    <c:v>2021</c:v>
                  </c:pt>
                  <c:pt idx="8">
                    <c:v>2024</c:v>
                  </c:pt>
                  <c:pt idx="9">
                    <c:v>2016</c:v>
                  </c:pt>
                  <c:pt idx="10">
                    <c:v>2021</c:v>
                  </c:pt>
                  <c:pt idx="11">
                    <c:v>2024</c:v>
                  </c:pt>
                  <c:pt idx="12">
                    <c:v>2016</c:v>
                  </c:pt>
                  <c:pt idx="13">
                    <c:v>2021</c:v>
                  </c:pt>
                  <c:pt idx="14">
                    <c:v>2024</c:v>
                  </c:pt>
                  <c:pt idx="15">
                    <c:v>2016</c:v>
                  </c:pt>
                  <c:pt idx="16">
                    <c:v>2021</c:v>
                  </c:pt>
                  <c:pt idx="17">
                    <c:v>2024</c:v>
                  </c:pt>
                </c:lvl>
                <c:lvl>
                  <c:pt idx="0">
                    <c:v>Romania</c:v>
                  </c:pt>
                  <c:pt idx="3">
                    <c:v>Bulgaria</c:v>
                  </c:pt>
                  <c:pt idx="6">
                    <c:v>Poland**</c:v>
                  </c:pt>
                  <c:pt idx="9">
                    <c:v>Hungary</c:v>
                  </c:pt>
                  <c:pt idx="12">
                    <c:v>Czechia</c:v>
                  </c:pt>
                  <c:pt idx="15">
                    <c:v>Eurozone**</c:v>
                  </c:pt>
                </c:lvl>
              </c:multiLvlStrCache>
            </c:multiLvlStrRef>
          </c:cat>
          <c:val>
            <c:numRef>
              <c:f>'B.3.5'!$F$4:$F$21</c:f>
              <c:numCache>
                <c:formatCode>General</c:formatCode>
                <c:ptCount val="18"/>
                <c:pt idx="0">
                  <c:v>1.1000000000000001</c:v>
                </c:pt>
                <c:pt idx="1">
                  <c:v>2.5</c:v>
                </c:pt>
                <c:pt idx="2">
                  <c:v>2.1</c:v>
                </c:pt>
                <c:pt idx="3">
                  <c:v>1.4</c:v>
                </c:pt>
                <c:pt idx="4">
                  <c:v>2.1</c:v>
                </c:pt>
                <c:pt idx="5">
                  <c:v>2.5</c:v>
                </c:pt>
                <c:pt idx="6">
                  <c:v>0.5</c:v>
                </c:pt>
                <c:pt idx="7">
                  <c:v>1.8</c:v>
                </c:pt>
                <c:pt idx="8">
                  <c:v>3.9</c:v>
                </c:pt>
                <c:pt idx="9">
                  <c:v>2.2000000000000002</c:v>
                </c:pt>
                <c:pt idx="10">
                  <c:v>3.3</c:v>
                </c:pt>
                <c:pt idx="11">
                  <c:v>4.2</c:v>
                </c:pt>
                <c:pt idx="12">
                  <c:v>3.4</c:v>
                </c:pt>
                <c:pt idx="13">
                  <c:v>3.9</c:v>
                </c:pt>
                <c:pt idx="14">
                  <c:v>9</c:v>
                </c:pt>
                <c:pt idx="15">
                  <c:v>10.1</c:v>
                </c:pt>
                <c:pt idx="16">
                  <c:v>12.4</c:v>
                </c:pt>
                <c:pt idx="17">
                  <c:v>14.4</c:v>
                </c:pt>
              </c:numCache>
            </c:numRef>
          </c:val>
          <c:extLst>
            <c:ext xmlns:c16="http://schemas.microsoft.com/office/drawing/2014/chart" uri="{C3380CC4-5D6E-409C-BE32-E72D297353CC}">
              <c16:uniqueId val="{0000000D-CB29-49AD-9CDE-FE81A38E4E48}"/>
            </c:ext>
          </c:extLst>
        </c:ser>
        <c:dLbls>
          <c:showLegendKey val="0"/>
          <c:showVal val="0"/>
          <c:showCatName val="0"/>
          <c:showSerName val="0"/>
          <c:showPercent val="0"/>
          <c:showBubbleSize val="0"/>
        </c:dLbls>
        <c:gapWidth val="50"/>
        <c:overlap val="100"/>
        <c:axId val="540101264"/>
        <c:axId val="540098768"/>
      </c:barChart>
      <c:catAx>
        <c:axId val="5401012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0098768"/>
        <c:crosses val="autoZero"/>
        <c:auto val="1"/>
        <c:lblAlgn val="ctr"/>
        <c:lblOffset val="100"/>
        <c:tickMarkSkip val="3"/>
        <c:noMultiLvlLbl val="0"/>
      </c:catAx>
      <c:valAx>
        <c:axId val="540098768"/>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0101264"/>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6709120849307981E-2"/>
          <c:w val="0.96186757881180374"/>
          <c:h val="0.88140098802716338"/>
        </c:manualLayout>
      </c:layout>
      <c:barChart>
        <c:barDir val="col"/>
        <c:grouping val="clustered"/>
        <c:varyColors val="0"/>
        <c:ser>
          <c:idx val="0"/>
          <c:order val="0"/>
          <c:tx>
            <c:strRef>
              <c:f>'B.3.6'!$D$4</c:f>
              <c:strCache>
                <c:ptCount val="1"/>
                <c:pt idx="0">
                  <c:v>2020</c:v>
                </c:pt>
              </c:strCache>
            </c:strRef>
          </c:tx>
          <c:spPr>
            <a:solidFill>
              <a:srgbClr val="057D46">
                <a:alpha val="20000"/>
              </a:srgbClr>
            </a:solid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D$12:$D$17</c:f>
              <c:numCache>
                <c:formatCode>General</c:formatCode>
                <c:ptCount val="6"/>
                <c:pt idx="0">
                  <c:v>-7.0000000000000009</c:v>
                </c:pt>
                <c:pt idx="1">
                  <c:v>-3.8</c:v>
                </c:pt>
                <c:pt idx="2">
                  <c:v>-5.6000000000000014</c:v>
                </c:pt>
                <c:pt idx="3">
                  <c:v>-7.5</c:v>
                </c:pt>
                <c:pt idx="4">
                  <c:v>-6.8</c:v>
                </c:pt>
                <c:pt idx="5">
                  <c:v>-9.3000000000000007</c:v>
                </c:pt>
              </c:numCache>
            </c:numRef>
          </c:val>
          <c:extLst>
            <c:ext xmlns:c16="http://schemas.microsoft.com/office/drawing/2014/chart" uri="{C3380CC4-5D6E-409C-BE32-E72D297353CC}">
              <c16:uniqueId val="{00000000-A94F-4E12-ABEA-1D38758A7AB5}"/>
            </c:ext>
          </c:extLst>
        </c:ser>
        <c:ser>
          <c:idx val="1"/>
          <c:order val="1"/>
          <c:tx>
            <c:strRef>
              <c:f>'B.3.6'!$E$4</c:f>
              <c:strCache>
                <c:ptCount val="1"/>
                <c:pt idx="0">
                  <c:v>2021</c:v>
                </c:pt>
              </c:strCache>
            </c:strRef>
          </c:tx>
          <c:spPr>
            <a:solidFill>
              <a:srgbClr val="057D46">
                <a:alpha val="40000"/>
              </a:srgbClr>
            </a:solid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E$12:$E$17</c:f>
              <c:numCache>
                <c:formatCode>General</c:formatCode>
                <c:ptCount val="6"/>
                <c:pt idx="0">
                  <c:v>-5.0999999999999996</c:v>
                </c:pt>
                <c:pt idx="1">
                  <c:v>-4.1000000000000014</c:v>
                </c:pt>
                <c:pt idx="2">
                  <c:v>-5</c:v>
                </c:pt>
                <c:pt idx="3">
                  <c:v>-7.5</c:v>
                </c:pt>
                <c:pt idx="4">
                  <c:v>-2</c:v>
                </c:pt>
                <c:pt idx="5">
                  <c:v>-7.2</c:v>
                </c:pt>
              </c:numCache>
            </c:numRef>
          </c:val>
          <c:extLst>
            <c:ext xmlns:c16="http://schemas.microsoft.com/office/drawing/2014/chart" uri="{C3380CC4-5D6E-409C-BE32-E72D297353CC}">
              <c16:uniqueId val="{00000001-A94F-4E12-ABEA-1D38758A7AB5}"/>
            </c:ext>
          </c:extLst>
        </c:ser>
        <c:ser>
          <c:idx val="2"/>
          <c:order val="2"/>
          <c:tx>
            <c:strRef>
              <c:f>'B.3.6'!$F$4</c:f>
              <c:strCache>
                <c:ptCount val="1"/>
                <c:pt idx="0">
                  <c:v>2022</c:v>
                </c:pt>
              </c:strCache>
            </c:strRef>
          </c:tx>
          <c:spPr>
            <a:solidFill>
              <a:srgbClr val="057D46">
                <a:alpha val="60000"/>
              </a:srgbClr>
            </a:solid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F$12:$F$17</c:f>
              <c:numCache>
                <c:formatCode>General</c:formatCode>
                <c:ptCount val="6"/>
                <c:pt idx="0">
                  <c:v>-4</c:v>
                </c:pt>
                <c:pt idx="1">
                  <c:v>-3.6</c:v>
                </c:pt>
                <c:pt idx="2">
                  <c:v>-3.4000000000000008</c:v>
                </c:pt>
                <c:pt idx="3">
                  <c:v>-7.2</c:v>
                </c:pt>
                <c:pt idx="4">
                  <c:v>-4.2</c:v>
                </c:pt>
                <c:pt idx="5">
                  <c:v>-6.5000000000000018</c:v>
                </c:pt>
              </c:numCache>
            </c:numRef>
          </c:val>
          <c:extLst>
            <c:ext xmlns:c16="http://schemas.microsoft.com/office/drawing/2014/chart" uri="{C3380CC4-5D6E-409C-BE32-E72D297353CC}">
              <c16:uniqueId val="{00000002-A94F-4E12-ABEA-1D38758A7AB5}"/>
            </c:ext>
          </c:extLst>
        </c:ser>
        <c:ser>
          <c:idx val="3"/>
          <c:order val="3"/>
          <c:tx>
            <c:strRef>
              <c:f>'B.3.6'!$G$4</c:f>
              <c:strCache>
                <c:ptCount val="1"/>
                <c:pt idx="0">
                  <c:v>2023</c:v>
                </c:pt>
              </c:strCache>
            </c:strRef>
          </c:tx>
          <c:spPr>
            <a:solidFill>
              <a:srgbClr val="057D46">
                <a:alpha val="80000"/>
              </a:srgbClr>
            </a:solid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G$12:$G$17</c:f>
              <c:numCache>
                <c:formatCode>General</c:formatCode>
                <c:ptCount val="6"/>
                <c:pt idx="0">
                  <c:v>-3.6</c:v>
                </c:pt>
                <c:pt idx="1">
                  <c:v>-2.2999999999999998</c:v>
                </c:pt>
                <c:pt idx="2">
                  <c:v>-3.6999999999999997</c:v>
                </c:pt>
                <c:pt idx="3">
                  <c:v>-6.8</c:v>
                </c:pt>
                <c:pt idx="4">
                  <c:v>-5.2</c:v>
                </c:pt>
                <c:pt idx="5">
                  <c:v>-6.7</c:v>
                </c:pt>
              </c:numCache>
            </c:numRef>
          </c:val>
          <c:extLst>
            <c:ext xmlns:c16="http://schemas.microsoft.com/office/drawing/2014/chart" uri="{C3380CC4-5D6E-409C-BE32-E72D297353CC}">
              <c16:uniqueId val="{00000003-A94F-4E12-ABEA-1D38758A7AB5}"/>
            </c:ext>
          </c:extLst>
        </c:ser>
        <c:ser>
          <c:idx val="4"/>
          <c:order val="4"/>
          <c:tx>
            <c:strRef>
              <c:f>'B.3.6'!$H$4</c:f>
              <c:strCache>
                <c:ptCount val="1"/>
                <c:pt idx="0">
                  <c:v>2024</c:v>
                </c:pt>
              </c:strCache>
            </c:strRef>
          </c:tx>
          <c:spPr>
            <a:solidFill>
              <a:srgbClr val="057D46"/>
            </a:solid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H$12:$H$17</c:f>
              <c:numCache>
                <c:formatCode>General</c:formatCode>
                <c:ptCount val="6"/>
                <c:pt idx="0">
                  <c:v>-3.100000000000001</c:v>
                </c:pt>
                <c:pt idx="1">
                  <c:v>-3.2</c:v>
                </c:pt>
                <c:pt idx="2">
                  <c:v>-2.1</c:v>
                </c:pt>
                <c:pt idx="3">
                  <c:v>-5</c:v>
                </c:pt>
                <c:pt idx="4">
                  <c:v>-6.5</c:v>
                </c:pt>
                <c:pt idx="5">
                  <c:v>-9.4</c:v>
                </c:pt>
              </c:numCache>
            </c:numRef>
          </c:val>
          <c:extLst>
            <c:ext xmlns:c16="http://schemas.microsoft.com/office/drawing/2014/chart" uri="{C3380CC4-5D6E-409C-BE32-E72D297353CC}">
              <c16:uniqueId val="{00000004-A94F-4E12-ABEA-1D38758A7AB5}"/>
            </c:ext>
          </c:extLst>
        </c:ser>
        <c:ser>
          <c:idx val="5"/>
          <c:order val="5"/>
          <c:tx>
            <c:strRef>
              <c:f>'B.3.6'!$I$4</c:f>
              <c:strCache>
                <c:ptCount val="1"/>
                <c:pt idx="0">
                  <c:v>2025</c:v>
                </c:pt>
              </c:strCache>
            </c:strRef>
          </c:tx>
          <c:spPr>
            <a:solidFill>
              <a:srgbClr val="DC4B64"/>
            </a:solid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I$12:$I$17</c:f>
              <c:numCache>
                <c:formatCode>General</c:formatCode>
                <c:ptCount val="6"/>
                <c:pt idx="0">
                  <c:v>-3.2</c:v>
                </c:pt>
                <c:pt idx="1">
                  <c:v>-3.1</c:v>
                </c:pt>
                <c:pt idx="2">
                  <c:v>-1.8</c:v>
                </c:pt>
                <c:pt idx="3">
                  <c:v>-4.5999999999999996</c:v>
                </c:pt>
                <c:pt idx="4">
                  <c:v>-6.7</c:v>
                </c:pt>
                <c:pt idx="5">
                  <c:v>-8.5</c:v>
                </c:pt>
              </c:numCache>
            </c:numRef>
          </c:val>
          <c:extLst>
            <c:ext xmlns:c16="http://schemas.microsoft.com/office/drawing/2014/chart" uri="{C3380CC4-5D6E-409C-BE32-E72D297353CC}">
              <c16:uniqueId val="{00000005-A94F-4E12-ABEA-1D38758A7AB5}"/>
            </c:ext>
          </c:extLst>
        </c:ser>
        <c:ser>
          <c:idx val="6"/>
          <c:order val="6"/>
          <c:tx>
            <c:strRef>
              <c:f>'B.3.6'!$J$4</c:f>
              <c:strCache>
                <c:ptCount val="1"/>
                <c:pt idx="0">
                  <c:v>2026</c:v>
                </c:pt>
              </c:strCache>
            </c:strRef>
          </c:tx>
          <c:spPr>
            <a:solidFill>
              <a:srgbClr val="DC4B64">
                <a:alpha val="80000"/>
              </a:srgbClr>
            </a:solid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J$12:$J$17</c:f>
              <c:numCache>
                <c:formatCode>General</c:formatCode>
                <c:ptCount val="6"/>
                <c:pt idx="0">
                  <c:v>-3.3000000000000003</c:v>
                </c:pt>
                <c:pt idx="1">
                  <c:v>-2.7</c:v>
                </c:pt>
                <c:pt idx="2">
                  <c:v>-2</c:v>
                </c:pt>
                <c:pt idx="3">
                  <c:v>-5.1000000000000005</c:v>
                </c:pt>
                <c:pt idx="4">
                  <c:v>-6.3000000000000016</c:v>
                </c:pt>
                <c:pt idx="5">
                  <c:v>-6.2000000000000011</c:v>
                </c:pt>
              </c:numCache>
            </c:numRef>
          </c:val>
          <c:extLst>
            <c:ext xmlns:c16="http://schemas.microsoft.com/office/drawing/2014/chart" uri="{C3380CC4-5D6E-409C-BE32-E72D297353CC}">
              <c16:uniqueId val="{00000006-A94F-4E12-ABEA-1D38758A7AB5}"/>
            </c:ext>
          </c:extLst>
        </c:ser>
        <c:ser>
          <c:idx val="14"/>
          <c:order val="7"/>
          <c:tx>
            <c:strRef>
              <c:f>'B.3.6'!$K$4</c:f>
              <c:strCache>
                <c:ptCount val="1"/>
                <c:pt idx="0">
                  <c:v>2027</c:v>
                </c:pt>
              </c:strCache>
            </c:strRef>
          </c:tx>
          <c:spPr>
            <a:solidFill>
              <a:srgbClr val="DC4B64">
                <a:alpha val="60000"/>
              </a:srgbClr>
            </a:solid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K$12:$K$17</c:f>
              <c:numCache>
                <c:formatCode>General</c:formatCode>
                <c:ptCount val="6"/>
                <c:pt idx="0">
                  <c:v>-3.3000000000000003</c:v>
                </c:pt>
                <c:pt idx="1">
                  <c:v>-4.2000000000000011</c:v>
                </c:pt>
                <c:pt idx="2">
                  <c:v>-2.2999999999999998</c:v>
                </c:pt>
                <c:pt idx="3">
                  <c:v>-5.2</c:v>
                </c:pt>
                <c:pt idx="4">
                  <c:v>-6.1</c:v>
                </c:pt>
                <c:pt idx="5">
                  <c:v>-5.9</c:v>
                </c:pt>
              </c:numCache>
            </c:numRef>
          </c:val>
          <c:extLst>
            <c:ext xmlns:c16="http://schemas.microsoft.com/office/drawing/2014/chart" uri="{C3380CC4-5D6E-409C-BE32-E72D297353CC}">
              <c16:uniqueId val="{00000007-A94F-4E12-ABEA-1D38758A7AB5}"/>
            </c:ext>
          </c:extLst>
        </c:ser>
        <c:dLbls>
          <c:showLegendKey val="0"/>
          <c:showVal val="0"/>
          <c:showCatName val="0"/>
          <c:showSerName val="0"/>
          <c:showPercent val="0"/>
          <c:showBubbleSize val="0"/>
        </c:dLbls>
        <c:gapWidth val="50"/>
        <c:overlap val="-27"/>
        <c:axId val="488716768"/>
        <c:axId val="488727168"/>
      </c:barChart>
      <c:barChart>
        <c:barDir val="col"/>
        <c:grouping val="clustered"/>
        <c:varyColors val="0"/>
        <c:ser>
          <c:idx val="7"/>
          <c:order val="8"/>
          <c:tx>
            <c:strRef>
              <c:f>'B.3.6'!$L$4</c:f>
              <c:strCache>
                <c:ptCount val="1"/>
                <c:pt idx="0">
                  <c:v>2020</c:v>
                </c:pt>
              </c:strCache>
            </c:strRef>
          </c:tx>
          <c:spPr>
            <a:pattFill prst="dkUpDiag">
              <a:fgClr>
                <a:srgbClr val="057D46"/>
              </a:fgClr>
              <a:bgClr>
                <a:schemeClr val="bg1"/>
              </a:bgClr>
            </a:patt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L$5:$L$10</c:f>
              <c:numCache>
                <c:formatCode>General</c:formatCode>
                <c:ptCount val="6"/>
                <c:pt idx="0">
                  <c:v>-3.4000000000000008</c:v>
                </c:pt>
                <c:pt idx="1">
                  <c:v>-1.2</c:v>
                </c:pt>
                <c:pt idx="2">
                  <c:v>-1.5</c:v>
                </c:pt>
                <c:pt idx="3">
                  <c:v>-1.3</c:v>
                </c:pt>
                <c:pt idx="4">
                  <c:v>-1.3</c:v>
                </c:pt>
                <c:pt idx="5">
                  <c:v>-1.8</c:v>
                </c:pt>
              </c:numCache>
            </c:numRef>
          </c:val>
          <c:extLst>
            <c:ext xmlns:c16="http://schemas.microsoft.com/office/drawing/2014/chart" uri="{C3380CC4-5D6E-409C-BE32-E72D297353CC}">
              <c16:uniqueId val="{00000008-A94F-4E12-ABEA-1D38758A7AB5}"/>
            </c:ext>
          </c:extLst>
        </c:ser>
        <c:ser>
          <c:idx val="8"/>
          <c:order val="9"/>
          <c:tx>
            <c:strRef>
              <c:f>'B.3.6'!$M$4</c:f>
              <c:strCache>
                <c:ptCount val="1"/>
                <c:pt idx="0">
                  <c:v>2021</c:v>
                </c:pt>
              </c:strCache>
            </c:strRef>
          </c:tx>
          <c:spPr>
            <a:pattFill prst="dkUpDiag">
              <a:fgClr>
                <a:srgbClr val="057D46"/>
              </a:fgClr>
              <a:bgClr>
                <a:schemeClr val="bg1"/>
              </a:bgClr>
            </a:patt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M$5:$M$10</c:f>
              <c:numCache>
                <c:formatCode>General</c:formatCode>
                <c:ptCount val="6"/>
                <c:pt idx="0">
                  <c:v>-0.60000000000000009</c:v>
                </c:pt>
                <c:pt idx="1">
                  <c:v>0.2</c:v>
                </c:pt>
                <c:pt idx="2">
                  <c:v>-0.3</c:v>
                </c:pt>
                <c:pt idx="3">
                  <c:v>0.4</c:v>
                </c:pt>
                <c:pt idx="4">
                  <c:v>0.3</c:v>
                </c:pt>
                <c:pt idx="5">
                  <c:v>-0.8</c:v>
                </c:pt>
              </c:numCache>
            </c:numRef>
          </c:val>
          <c:extLst>
            <c:ext xmlns:c16="http://schemas.microsoft.com/office/drawing/2014/chart" uri="{C3380CC4-5D6E-409C-BE32-E72D297353CC}">
              <c16:uniqueId val="{00000009-A94F-4E12-ABEA-1D38758A7AB5}"/>
            </c:ext>
          </c:extLst>
        </c:ser>
        <c:ser>
          <c:idx val="9"/>
          <c:order val="10"/>
          <c:tx>
            <c:strRef>
              <c:f>'B.3.6'!$N$4</c:f>
              <c:strCache>
                <c:ptCount val="1"/>
                <c:pt idx="0">
                  <c:v>2022</c:v>
                </c:pt>
              </c:strCache>
            </c:strRef>
          </c:tx>
          <c:spPr>
            <a:pattFill prst="dkUpDiag">
              <a:fgClr>
                <a:srgbClr val="057D46"/>
              </a:fgClr>
              <a:bgClr>
                <a:schemeClr val="bg1"/>
              </a:bgClr>
            </a:patt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N$5:$N$10</c:f>
              <c:numCache>
                <c:formatCode>General</c:formatCode>
                <c:ptCount val="6"/>
                <c:pt idx="0">
                  <c:v>0.60000000000000009</c:v>
                </c:pt>
                <c:pt idx="1">
                  <c:v>0.60000000000000009</c:v>
                </c:pt>
                <c:pt idx="2">
                  <c:v>0.3</c:v>
                </c:pt>
                <c:pt idx="3">
                  <c:v>1.1000000000000001</c:v>
                </c:pt>
                <c:pt idx="4">
                  <c:v>0.8</c:v>
                </c:pt>
                <c:pt idx="5">
                  <c:v>-0.2</c:v>
                </c:pt>
              </c:numCache>
            </c:numRef>
          </c:val>
          <c:extLst>
            <c:ext xmlns:c16="http://schemas.microsoft.com/office/drawing/2014/chart" uri="{C3380CC4-5D6E-409C-BE32-E72D297353CC}">
              <c16:uniqueId val="{0000000A-A94F-4E12-ABEA-1D38758A7AB5}"/>
            </c:ext>
          </c:extLst>
        </c:ser>
        <c:ser>
          <c:idx val="10"/>
          <c:order val="11"/>
          <c:tx>
            <c:strRef>
              <c:f>'B.3.6'!$O$4</c:f>
              <c:strCache>
                <c:ptCount val="1"/>
                <c:pt idx="0">
                  <c:v>2023</c:v>
                </c:pt>
              </c:strCache>
            </c:strRef>
          </c:tx>
          <c:spPr>
            <a:pattFill prst="dkUpDiag">
              <a:fgClr>
                <a:srgbClr val="057D46"/>
              </a:fgClr>
              <a:bgClr>
                <a:schemeClr val="bg1"/>
              </a:bgClr>
            </a:patt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O$5:$O$10</c:f>
              <c:numCache>
                <c:formatCode>General</c:formatCode>
                <c:ptCount val="6"/>
                <c:pt idx="0">
                  <c:v>0.1</c:v>
                </c:pt>
                <c:pt idx="1">
                  <c:v>0.3</c:v>
                </c:pt>
                <c:pt idx="2">
                  <c:v>-0.4</c:v>
                </c:pt>
                <c:pt idx="3">
                  <c:v>-0.2</c:v>
                </c:pt>
                <c:pt idx="4">
                  <c:v>-0.5</c:v>
                </c:pt>
                <c:pt idx="5">
                  <c:v>-0.2</c:v>
                </c:pt>
              </c:numCache>
            </c:numRef>
          </c:val>
          <c:extLst>
            <c:ext xmlns:c16="http://schemas.microsoft.com/office/drawing/2014/chart" uri="{C3380CC4-5D6E-409C-BE32-E72D297353CC}">
              <c16:uniqueId val="{0000000B-A94F-4E12-ABEA-1D38758A7AB5}"/>
            </c:ext>
          </c:extLst>
        </c:ser>
        <c:ser>
          <c:idx val="11"/>
          <c:order val="12"/>
          <c:tx>
            <c:strRef>
              <c:f>'B.3.6'!$P$4</c:f>
              <c:strCache>
                <c:ptCount val="1"/>
                <c:pt idx="0">
                  <c:v>2024</c:v>
                </c:pt>
              </c:strCache>
            </c:strRef>
          </c:tx>
          <c:spPr>
            <a:pattFill prst="dkUpDiag">
              <a:fgClr>
                <a:srgbClr val="057D46"/>
              </a:fgClr>
              <a:bgClr>
                <a:schemeClr val="bg1"/>
              </a:bgClr>
            </a:patt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P$5:$P$10</c:f>
              <c:numCache>
                <c:formatCode>General</c:formatCode>
                <c:ptCount val="6"/>
                <c:pt idx="0">
                  <c:v>-0.2</c:v>
                </c:pt>
                <c:pt idx="1">
                  <c:v>0.2</c:v>
                </c:pt>
                <c:pt idx="2">
                  <c:v>-0.70000000000000018</c:v>
                </c:pt>
                <c:pt idx="3">
                  <c:v>-0.5</c:v>
                </c:pt>
                <c:pt idx="4">
                  <c:v>-0.4</c:v>
                </c:pt>
                <c:pt idx="5">
                  <c:v>-0.4</c:v>
                </c:pt>
              </c:numCache>
            </c:numRef>
          </c:val>
          <c:extLst>
            <c:ext xmlns:c16="http://schemas.microsoft.com/office/drawing/2014/chart" uri="{C3380CC4-5D6E-409C-BE32-E72D297353CC}">
              <c16:uniqueId val="{0000000C-A94F-4E12-ABEA-1D38758A7AB5}"/>
            </c:ext>
          </c:extLst>
        </c:ser>
        <c:ser>
          <c:idx val="12"/>
          <c:order val="13"/>
          <c:tx>
            <c:strRef>
              <c:f>'B.3.6'!$Q$4</c:f>
              <c:strCache>
                <c:ptCount val="1"/>
                <c:pt idx="0">
                  <c:v>2025</c:v>
                </c:pt>
              </c:strCache>
            </c:strRef>
          </c:tx>
          <c:spPr>
            <a:pattFill prst="dkUpDiag">
              <a:fgClr>
                <a:srgbClr val="DC4B64"/>
              </a:fgClr>
              <a:bgClr>
                <a:schemeClr val="bg1"/>
              </a:bgClr>
            </a:patt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Q$5:$Q$10</c:f>
              <c:numCache>
                <c:formatCode>General</c:formatCode>
                <c:ptCount val="6"/>
                <c:pt idx="0">
                  <c:v>-0.2</c:v>
                </c:pt>
                <c:pt idx="1">
                  <c:v>0.1</c:v>
                </c:pt>
                <c:pt idx="2">
                  <c:v>-0.3</c:v>
                </c:pt>
                <c:pt idx="3">
                  <c:v>-0.8</c:v>
                </c:pt>
                <c:pt idx="4">
                  <c:v>-0.2</c:v>
                </c:pt>
                <c:pt idx="5">
                  <c:v>-0.60000000000000009</c:v>
                </c:pt>
              </c:numCache>
            </c:numRef>
          </c:val>
          <c:extLst>
            <c:ext xmlns:c16="http://schemas.microsoft.com/office/drawing/2014/chart" uri="{C3380CC4-5D6E-409C-BE32-E72D297353CC}">
              <c16:uniqueId val="{0000000D-A94F-4E12-ABEA-1D38758A7AB5}"/>
            </c:ext>
          </c:extLst>
        </c:ser>
        <c:ser>
          <c:idx val="13"/>
          <c:order val="14"/>
          <c:tx>
            <c:strRef>
              <c:f>'B.3.6'!$R$4</c:f>
              <c:strCache>
                <c:ptCount val="1"/>
                <c:pt idx="0">
                  <c:v>2026</c:v>
                </c:pt>
              </c:strCache>
            </c:strRef>
          </c:tx>
          <c:spPr>
            <a:pattFill prst="dkUpDiag">
              <a:fgClr>
                <a:srgbClr val="DC4B64"/>
              </a:fgClr>
              <a:bgClr>
                <a:schemeClr val="bg1"/>
              </a:bgClr>
            </a:patt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R$5:$R$10</c:f>
              <c:numCache>
                <c:formatCode>General</c:formatCode>
                <c:ptCount val="6"/>
                <c:pt idx="0">
                  <c:v>-0.2</c:v>
                </c:pt>
                <c:pt idx="1">
                  <c:v>0.1</c:v>
                </c:pt>
                <c:pt idx="2">
                  <c:v>-0.2</c:v>
                </c:pt>
                <c:pt idx="3">
                  <c:v>-0.3</c:v>
                </c:pt>
                <c:pt idx="4">
                  <c:v>0</c:v>
                </c:pt>
                <c:pt idx="5">
                  <c:v>-0.60000000000000009</c:v>
                </c:pt>
              </c:numCache>
            </c:numRef>
          </c:val>
          <c:extLst>
            <c:ext xmlns:c16="http://schemas.microsoft.com/office/drawing/2014/chart" uri="{C3380CC4-5D6E-409C-BE32-E72D297353CC}">
              <c16:uniqueId val="{0000000E-A94F-4E12-ABEA-1D38758A7AB5}"/>
            </c:ext>
          </c:extLst>
        </c:ser>
        <c:ser>
          <c:idx val="15"/>
          <c:order val="15"/>
          <c:tx>
            <c:strRef>
              <c:f>'B.3.6'!$S$4</c:f>
              <c:strCache>
                <c:ptCount val="1"/>
                <c:pt idx="0">
                  <c:v>2027</c:v>
                </c:pt>
              </c:strCache>
            </c:strRef>
          </c:tx>
          <c:spPr>
            <a:pattFill prst="dkUpDiag">
              <a:fgClr>
                <a:srgbClr val="DC4B64"/>
              </a:fgClr>
              <a:bgClr>
                <a:schemeClr val="bg1"/>
              </a:bgClr>
            </a:pattFill>
            <a:ln>
              <a:noFill/>
            </a:ln>
            <a:effectLst/>
          </c:spPr>
          <c:invertIfNegative val="0"/>
          <c:cat>
            <c:strRef>
              <c:f>'B.3.6'!$A$5:$A$10</c:f>
              <c:strCache>
                <c:ptCount val="6"/>
                <c:pt idx="0">
                  <c:v>Eurozone</c:v>
                </c:pt>
                <c:pt idx="1">
                  <c:v>Bulgaria</c:v>
                </c:pt>
                <c:pt idx="2">
                  <c:v>Czechia</c:v>
                </c:pt>
                <c:pt idx="3">
                  <c:v>Hungary</c:v>
                </c:pt>
                <c:pt idx="4">
                  <c:v>Poland</c:v>
                </c:pt>
                <c:pt idx="5">
                  <c:v>Romania</c:v>
                </c:pt>
              </c:strCache>
            </c:strRef>
          </c:cat>
          <c:val>
            <c:numRef>
              <c:f>'B.3.6'!$S$5:$S$10</c:f>
              <c:numCache>
                <c:formatCode>General</c:formatCode>
                <c:ptCount val="6"/>
                <c:pt idx="0">
                  <c:v>-0.1</c:v>
                </c:pt>
                <c:pt idx="1">
                  <c:v>-0.1</c:v>
                </c:pt>
                <c:pt idx="2">
                  <c:v>0.2</c:v>
                </c:pt>
                <c:pt idx="3">
                  <c:v>0.1</c:v>
                </c:pt>
                <c:pt idx="4">
                  <c:v>0</c:v>
                </c:pt>
                <c:pt idx="5">
                  <c:v>-0.4</c:v>
                </c:pt>
              </c:numCache>
            </c:numRef>
          </c:val>
          <c:extLst>
            <c:ext xmlns:c16="http://schemas.microsoft.com/office/drawing/2014/chart" uri="{C3380CC4-5D6E-409C-BE32-E72D297353CC}">
              <c16:uniqueId val="{0000000F-A94F-4E12-ABEA-1D38758A7AB5}"/>
            </c:ext>
          </c:extLst>
        </c:ser>
        <c:dLbls>
          <c:showLegendKey val="0"/>
          <c:showVal val="0"/>
          <c:showCatName val="0"/>
          <c:showSerName val="0"/>
          <c:showPercent val="0"/>
          <c:showBubbleSize val="0"/>
        </c:dLbls>
        <c:gapWidth val="50"/>
        <c:overlap val="-27"/>
        <c:axId val="488817856"/>
        <c:axId val="488816192"/>
      </c:barChart>
      <c:catAx>
        <c:axId val="4887167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8727168"/>
        <c:crosses val="autoZero"/>
        <c:auto val="1"/>
        <c:lblAlgn val="ctr"/>
        <c:lblOffset val="100"/>
        <c:tickMarkSkip val="2"/>
        <c:noMultiLvlLbl val="0"/>
      </c:catAx>
      <c:valAx>
        <c:axId val="488727168"/>
        <c:scaling>
          <c:orientation val="minMax"/>
          <c:max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8716768"/>
        <c:crosses val="autoZero"/>
        <c:crossBetween val="between"/>
      </c:valAx>
      <c:valAx>
        <c:axId val="488816192"/>
        <c:scaling>
          <c:orientation val="minMax"/>
          <c:max val="2"/>
          <c:min val="-10"/>
        </c:scaling>
        <c:delete val="0"/>
        <c:axPos val="r"/>
        <c:numFmt formatCode="General" sourceLinked="1"/>
        <c:majorTickMark val="none"/>
        <c:minorTickMark val="none"/>
        <c:tickLblPos val="none"/>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8817856"/>
        <c:crosses val="max"/>
        <c:crossBetween val="between"/>
      </c:valAx>
      <c:catAx>
        <c:axId val="488817856"/>
        <c:scaling>
          <c:orientation val="minMax"/>
        </c:scaling>
        <c:delete val="1"/>
        <c:axPos val="b"/>
        <c:numFmt formatCode="General" sourceLinked="1"/>
        <c:majorTickMark val="out"/>
        <c:minorTickMark val="none"/>
        <c:tickLblPos val="nextTo"/>
        <c:crossAx val="48881619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ayout>
        <c:manualLayout>
          <c:xMode val="edge"/>
          <c:yMode val="edge"/>
          <c:x val="5.792171725422289E-2"/>
          <c:y val="0.89941370608052162"/>
          <c:w val="0.9"/>
          <c:h val="9.426025884567641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9585062240663902"/>
          <c:h val="0.81314181525033791"/>
        </c:manualLayout>
      </c:layout>
      <c:lineChart>
        <c:grouping val="standard"/>
        <c:varyColors val="0"/>
        <c:ser>
          <c:idx val="0"/>
          <c:order val="0"/>
          <c:tx>
            <c:strRef>
              <c:f>'4.1'!$B$1</c:f>
              <c:strCache>
                <c:ptCount val="1"/>
                <c:pt idx="0">
                  <c:v>TPU index, 1% of all articles = 100</c:v>
                </c:pt>
              </c:strCache>
            </c:strRef>
          </c:tx>
          <c:spPr>
            <a:ln w="25400" cap="rnd" cmpd="sng">
              <a:solidFill>
                <a:srgbClr val="057D46"/>
              </a:solidFill>
              <a:prstDash val="solid"/>
              <a:round/>
            </a:ln>
            <a:effectLst/>
          </c:spPr>
          <c:marker>
            <c:symbol val="none"/>
          </c:marker>
          <c:cat>
            <c:numRef>
              <c:f>'4.1'!$A$4:$A$124</c:f>
              <c:numCache>
                <c:formatCode>mm/yy</c:formatCode>
                <c:ptCount val="12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numCache>
            </c:numRef>
          </c:cat>
          <c:val>
            <c:numRef>
              <c:f>'4.1'!$B$4:$B$124</c:f>
              <c:numCache>
                <c:formatCode>0.0</c:formatCode>
                <c:ptCount val="121"/>
                <c:pt idx="0">
                  <c:v>36</c:v>
                </c:pt>
                <c:pt idx="1">
                  <c:v>32.200000000000003</c:v>
                </c:pt>
                <c:pt idx="2">
                  <c:v>54.3</c:v>
                </c:pt>
                <c:pt idx="3">
                  <c:v>46.9</c:v>
                </c:pt>
                <c:pt idx="4">
                  <c:v>57.4</c:v>
                </c:pt>
                <c:pt idx="5">
                  <c:v>74.7</c:v>
                </c:pt>
                <c:pt idx="6">
                  <c:v>46.1</c:v>
                </c:pt>
                <c:pt idx="7">
                  <c:v>43.7</c:v>
                </c:pt>
                <c:pt idx="8">
                  <c:v>44.2</c:v>
                </c:pt>
                <c:pt idx="9">
                  <c:v>50.5</c:v>
                </c:pt>
                <c:pt idx="10">
                  <c:v>111.3</c:v>
                </c:pt>
                <c:pt idx="11">
                  <c:v>105.8</c:v>
                </c:pt>
                <c:pt idx="12">
                  <c:v>166.4</c:v>
                </c:pt>
                <c:pt idx="13">
                  <c:v>122.7</c:v>
                </c:pt>
                <c:pt idx="14">
                  <c:v>90.6</c:v>
                </c:pt>
                <c:pt idx="15">
                  <c:v>97.1</c:v>
                </c:pt>
                <c:pt idx="16">
                  <c:v>54.5</c:v>
                </c:pt>
                <c:pt idx="17">
                  <c:v>60.1</c:v>
                </c:pt>
                <c:pt idx="18">
                  <c:v>66</c:v>
                </c:pt>
                <c:pt idx="19">
                  <c:v>54.8</c:v>
                </c:pt>
                <c:pt idx="20">
                  <c:v>51.3</c:v>
                </c:pt>
                <c:pt idx="21">
                  <c:v>47.7</c:v>
                </c:pt>
                <c:pt idx="22">
                  <c:v>44</c:v>
                </c:pt>
                <c:pt idx="23">
                  <c:v>46.8</c:v>
                </c:pt>
                <c:pt idx="24">
                  <c:v>73.2</c:v>
                </c:pt>
                <c:pt idx="25">
                  <c:v>57</c:v>
                </c:pt>
                <c:pt idx="26">
                  <c:v>260.60000000000002</c:v>
                </c:pt>
                <c:pt idx="27">
                  <c:v>174.2</c:v>
                </c:pt>
                <c:pt idx="28">
                  <c:v>152.19999999999999</c:v>
                </c:pt>
                <c:pt idx="29">
                  <c:v>228.6</c:v>
                </c:pt>
                <c:pt idx="30">
                  <c:v>246.4</c:v>
                </c:pt>
                <c:pt idx="31">
                  <c:v>225.8</c:v>
                </c:pt>
                <c:pt idx="32">
                  <c:v>150.1</c:v>
                </c:pt>
                <c:pt idx="33">
                  <c:v>155.19999999999999</c:v>
                </c:pt>
                <c:pt idx="34">
                  <c:v>144.80000000000001</c:v>
                </c:pt>
                <c:pt idx="35">
                  <c:v>164.6</c:v>
                </c:pt>
                <c:pt idx="36">
                  <c:v>141.69999999999999</c:v>
                </c:pt>
                <c:pt idx="37">
                  <c:v>127.5</c:v>
                </c:pt>
                <c:pt idx="38">
                  <c:v>94.1</c:v>
                </c:pt>
                <c:pt idx="39">
                  <c:v>91.2</c:v>
                </c:pt>
                <c:pt idx="40">
                  <c:v>189.8</c:v>
                </c:pt>
                <c:pt idx="41">
                  <c:v>266</c:v>
                </c:pt>
                <c:pt idx="42">
                  <c:v>145.1</c:v>
                </c:pt>
                <c:pt idx="43">
                  <c:v>254.2</c:v>
                </c:pt>
                <c:pt idx="44">
                  <c:v>136.9</c:v>
                </c:pt>
                <c:pt idx="45">
                  <c:v>139.30000000000001</c:v>
                </c:pt>
                <c:pt idx="46">
                  <c:v>119.8</c:v>
                </c:pt>
                <c:pt idx="47">
                  <c:v>146.30000000000001</c:v>
                </c:pt>
                <c:pt idx="48">
                  <c:v>139.6</c:v>
                </c:pt>
                <c:pt idx="49">
                  <c:v>95.7</c:v>
                </c:pt>
                <c:pt idx="50">
                  <c:v>61.2</c:v>
                </c:pt>
                <c:pt idx="51">
                  <c:v>55.5</c:v>
                </c:pt>
                <c:pt idx="52">
                  <c:v>66.5</c:v>
                </c:pt>
                <c:pt idx="53">
                  <c:v>59.9</c:v>
                </c:pt>
                <c:pt idx="54">
                  <c:v>57.4</c:v>
                </c:pt>
                <c:pt idx="55">
                  <c:v>67.2</c:v>
                </c:pt>
                <c:pt idx="56">
                  <c:v>67.8</c:v>
                </c:pt>
                <c:pt idx="57">
                  <c:v>70.2</c:v>
                </c:pt>
                <c:pt idx="58">
                  <c:v>69.900000000000006</c:v>
                </c:pt>
                <c:pt idx="59">
                  <c:v>98</c:v>
                </c:pt>
                <c:pt idx="60">
                  <c:v>75.400000000000006</c:v>
                </c:pt>
                <c:pt idx="61">
                  <c:v>36.9</c:v>
                </c:pt>
                <c:pt idx="62">
                  <c:v>46.8</c:v>
                </c:pt>
                <c:pt idx="63">
                  <c:v>48</c:v>
                </c:pt>
                <c:pt idx="64">
                  <c:v>49.3</c:v>
                </c:pt>
                <c:pt idx="65">
                  <c:v>49.3</c:v>
                </c:pt>
                <c:pt idx="66">
                  <c:v>57.2</c:v>
                </c:pt>
                <c:pt idx="67">
                  <c:v>39.5</c:v>
                </c:pt>
                <c:pt idx="68">
                  <c:v>51.5</c:v>
                </c:pt>
                <c:pt idx="69">
                  <c:v>56.1</c:v>
                </c:pt>
                <c:pt idx="70">
                  <c:v>48.5</c:v>
                </c:pt>
                <c:pt idx="71">
                  <c:v>37.1</c:v>
                </c:pt>
                <c:pt idx="72">
                  <c:v>46.6</c:v>
                </c:pt>
                <c:pt idx="73">
                  <c:v>54.3</c:v>
                </c:pt>
                <c:pt idx="74">
                  <c:v>53.6</c:v>
                </c:pt>
                <c:pt idx="75">
                  <c:v>41.2</c:v>
                </c:pt>
                <c:pt idx="76">
                  <c:v>63.3</c:v>
                </c:pt>
                <c:pt idx="77">
                  <c:v>74.5</c:v>
                </c:pt>
                <c:pt idx="78">
                  <c:v>67</c:v>
                </c:pt>
                <c:pt idx="79">
                  <c:v>65.900000000000006</c:v>
                </c:pt>
                <c:pt idx="80">
                  <c:v>48.5</c:v>
                </c:pt>
                <c:pt idx="81">
                  <c:v>46.6</c:v>
                </c:pt>
                <c:pt idx="82">
                  <c:v>49.3</c:v>
                </c:pt>
                <c:pt idx="83">
                  <c:v>48.8</c:v>
                </c:pt>
                <c:pt idx="84">
                  <c:v>52.7</c:v>
                </c:pt>
                <c:pt idx="85">
                  <c:v>43.7</c:v>
                </c:pt>
                <c:pt idx="86">
                  <c:v>65.400000000000006</c:v>
                </c:pt>
                <c:pt idx="87">
                  <c:v>33.9</c:v>
                </c:pt>
                <c:pt idx="88">
                  <c:v>59.7</c:v>
                </c:pt>
                <c:pt idx="89">
                  <c:v>52.3</c:v>
                </c:pt>
                <c:pt idx="90">
                  <c:v>63.3</c:v>
                </c:pt>
                <c:pt idx="91">
                  <c:v>60</c:v>
                </c:pt>
                <c:pt idx="92">
                  <c:v>63.6</c:v>
                </c:pt>
                <c:pt idx="93">
                  <c:v>44.5</c:v>
                </c:pt>
                <c:pt idx="94">
                  <c:v>40.9</c:v>
                </c:pt>
                <c:pt idx="95">
                  <c:v>65.3</c:v>
                </c:pt>
                <c:pt idx="96">
                  <c:v>69.599999999999994</c:v>
                </c:pt>
                <c:pt idx="97">
                  <c:v>62.6</c:v>
                </c:pt>
                <c:pt idx="98">
                  <c:v>82.2</c:v>
                </c:pt>
                <c:pt idx="99">
                  <c:v>91</c:v>
                </c:pt>
                <c:pt idx="100">
                  <c:v>94.5</c:v>
                </c:pt>
                <c:pt idx="101">
                  <c:v>89.1</c:v>
                </c:pt>
                <c:pt idx="102">
                  <c:v>101.4</c:v>
                </c:pt>
                <c:pt idx="103">
                  <c:v>98.1</c:v>
                </c:pt>
                <c:pt idx="104">
                  <c:v>128.6</c:v>
                </c:pt>
                <c:pt idx="105">
                  <c:v>147.9</c:v>
                </c:pt>
                <c:pt idx="106">
                  <c:v>373.3</c:v>
                </c:pt>
                <c:pt idx="107">
                  <c:v>247.7</c:v>
                </c:pt>
                <c:pt idx="108">
                  <c:v>360.9</c:v>
                </c:pt>
                <c:pt idx="109">
                  <c:v>469.8</c:v>
                </c:pt>
                <c:pt idx="110">
                  <c:v>603.1</c:v>
                </c:pt>
                <c:pt idx="111">
                  <c:v>1151.4000000000001</c:v>
                </c:pt>
                <c:pt idx="112">
                  <c:v>723.1</c:v>
                </c:pt>
                <c:pt idx="113">
                  <c:v>472.5</c:v>
                </c:pt>
                <c:pt idx="114" formatCode="General">
                  <c:v>554.9</c:v>
                </c:pt>
                <c:pt idx="115" formatCode="General">
                  <c:v>575.79999999999995</c:v>
                </c:pt>
                <c:pt idx="116" formatCode="General">
                  <c:v>465.3</c:v>
                </c:pt>
                <c:pt idx="117" formatCode="General">
                  <c:v>426.2</c:v>
                </c:pt>
                <c:pt idx="118" formatCode="General">
                  <c:v>342.8</c:v>
                </c:pt>
                <c:pt idx="119" formatCode="General">
                  <c:v>308.3</c:v>
                </c:pt>
                <c:pt idx="120" formatCode="General">
                  <c:v>410.8</c:v>
                </c:pt>
              </c:numCache>
            </c:numRef>
          </c:val>
          <c:smooth val="0"/>
          <c:extLst>
            <c:ext xmlns:c16="http://schemas.microsoft.com/office/drawing/2014/chart" uri="{C3380CC4-5D6E-409C-BE32-E72D297353CC}">
              <c16:uniqueId val="{00000000-5BEF-4DE8-A225-FE4FFF3F6CCC}"/>
            </c:ext>
          </c:extLst>
        </c:ser>
        <c:dLbls>
          <c:showLegendKey val="0"/>
          <c:showVal val="0"/>
          <c:showCatName val="0"/>
          <c:showSerName val="0"/>
          <c:showPercent val="0"/>
          <c:showBubbleSize val="0"/>
        </c:dLbls>
        <c:marker val="1"/>
        <c:smooth val="0"/>
        <c:axId val="1533286304"/>
        <c:axId val="1533285472"/>
      </c:lineChart>
      <c:lineChart>
        <c:grouping val="standard"/>
        <c:varyColors val="0"/>
        <c:ser>
          <c:idx val="1"/>
          <c:order val="1"/>
          <c:tx>
            <c:strRef>
              <c:f>'4.1'!$C$1</c:f>
              <c:strCache>
                <c:ptCount val="1"/>
                <c:pt idx="0">
                  <c:v>GPR index (RHS)</c:v>
                </c:pt>
              </c:strCache>
            </c:strRef>
          </c:tx>
          <c:spPr>
            <a:ln w="25400" cap="rnd" cmpd="sng">
              <a:solidFill>
                <a:srgbClr val="DC4B64"/>
              </a:solidFill>
              <a:prstDash val="solid"/>
              <a:round/>
            </a:ln>
            <a:effectLst/>
          </c:spPr>
          <c:marker>
            <c:symbol val="none"/>
          </c:marker>
          <c:cat>
            <c:numRef>
              <c:f>'4.1'!$A$4:$A$124</c:f>
              <c:numCache>
                <c:formatCode>mm/yy</c:formatCode>
                <c:ptCount val="12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numCache>
            </c:numRef>
          </c:cat>
          <c:val>
            <c:numRef>
              <c:f>'4.1'!$C$4:$C$124</c:f>
              <c:numCache>
                <c:formatCode>0.0</c:formatCode>
                <c:ptCount val="121"/>
                <c:pt idx="0">
                  <c:v>118.2</c:v>
                </c:pt>
                <c:pt idx="1">
                  <c:v>103.7</c:v>
                </c:pt>
                <c:pt idx="2">
                  <c:v>109.7</c:v>
                </c:pt>
                <c:pt idx="3">
                  <c:v>85.2</c:v>
                </c:pt>
                <c:pt idx="4">
                  <c:v>88.3</c:v>
                </c:pt>
                <c:pt idx="5">
                  <c:v>90.2</c:v>
                </c:pt>
                <c:pt idx="6">
                  <c:v>114.6</c:v>
                </c:pt>
                <c:pt idx="7">
                  <c:v>98.7</c:v>
                </c:pt>
                <c:pt idx="8">
                  <c:v>104.5</c:v>
                </c:pt>
                <c:pt idx="9">
                  <c:v>85.7</c:v>
                </c:pt>
                <c:pt idx="10">
                  <c:v>82.9</c:v>
                </c:pt>
                <c:pt idx="11">
                  <c:v>102.2</c:v>
                </c:pt>
                <c:pt idx="12">
                  <c:v>105.2</c:v>
                </c:pt>
                <c:pt idx="13">
                  <c:v>114.2</c:v>
                </c:pt>
                <c:pt idx="14">
                  <c:v>96.6</c:v>
                </c:pt>
                <c:pt idx="15">
                  <c:v>119.5</c:v>
                </c:pt>
                <c:pt idx="16">
                  <c:v>102.6</c:v>
                </c:pt>
                <c:pt idx="17">
                  <c:v>126.8</c:v>
                </c:pt>
                <c:pt idx="18">
                  <c:v>102.8</c:v>
                </c:pt>
                <c:pt idx="19">
                  <c:v>138.5</c:v>
                </c:pt>
                <c:pt idx="20">
                  <c:v>115.5</c:v>
                </c:pt>
                <c:pt idx="21">
                  <c:v>91.5</c:v>
                </c:pt>
                <c:pt idx="22">
                  <c:v>92.6</c:v>
                </c:pt>
                <c:pt idx="23">
                  <c:v>82.7</c:v>
                </c:pt>
                <c:pt idx="24">
                  <c:v>92.4</c:v>
                </c:pt>
                <c:pt idx="25">
                  <c:v>64.5</c:v>
                </c:pt>
                <c:pt idx="26">
                  <c:v>112</c:v>
                </c:pt>
                <c:pt idx="27">
                  <c:v>123.3</c:v>
                </c:pt>
                <c:pt idx="28">
                  <c:v>125.7</c:v>
                </c:pt>
                <c:pt idx="29">
                  <c:v>104</c:v>
                </c:pt>
                <c:pt idx="30">
                  <c:v>110</c:v>
                </c:pt>
                <c:pt idx="31">
                  <c:v>112.7</c:v>
                </c:pt>
                <c:pt idx="32">
                  <c:v>75.099999999999994</c:v>
                </c:pt>
                <c:pt idx="33">
                  <c:v>92</c:v>
                </c:pt>
                <c:pt idx="34">
                  <c:v>80.400000000000006</c:v>
                </c:pt>
                <c:pt idx="35">
                  <c:v>90.6</c:v>
                </c:pt>
                <c:pt idx="36">
                  <c:v>87.4</c:v>
                </c:pt>
                <c:pt idx="37">
                  <c:v>96.8</c:v>
                </c:pt>
                <c:pt idx="38">
                  <c:v>82.3</c:v>
                </c:pt>
                <c:pt idx="39">
                  <c:v>79.3</c:v>
                </c:pt>
                <c:pt idx="40">
                  <c:v>106.5</c:v>
                </c:pt>
                <c:pt idx="41">
                  <c:v>106.6</c:v>
                </c:pt>
                <c:pt idx="42">
                  <c:v>93.5</c:v>
                </c:pt>
                <c:pt idx="43">
                  <c:v>103.4</c:v>
                </c:pt>
                <c:pt idx="44">
                  <c:v>90.4</c:v>
                </c:pt>
                <c:pt idx="45">
                  <c:v>97.8</c:v>
                </c:pt>
                <c:pt idx="46">
                  <c:v>73.099999999999994</c:v>
                </c:pt>
                <c:pt idx="47">
                  <c:v>74.3</c:v>
                </c:pt>
                <c:pt idx="48">
                  <c:v>138.4</c:v>
                </c:pt>
                <c:pt idx="49">
                  <c:v>76</c:v>
                </c:pt>
                <c:pt idx="50">
                  <c:v>81.5</c:v>
                </c:pt>
                <c:pt idx="51">
                  <c:v>69.3</c:v>
                </c:pt>
                <c:pt idx="52">
                  <c:v>68.5</c:v>
                </c:pt>
                <c:pt idx="53">
                  <c:v>71.2</c:v>
                </c:pt>
                <c:pt idx="54">
                  <c:v>66.5</c:v>
                </c:pt>
                <c:pt idx="55">
                  <c:v>65.5</c:v>
                </c:pt>
                <c:pt idx="56">
                  <c:v>80.400000000000006</c:v>
                </c:pt>
                <c:pt idx="57">
                  <c:v>76.099999999999994</c:v>
                </c:pt>
                <c:pt idx="58">
                  <c:v>70.099999999999994</c:v>
                </c:pt>
                <c:pt idx="59">
                  <c:v>64.099999999999994</c:v>
                </c:pt>
                <c:pt idx="60">
                  <c:v>77.400000000000006</c:v>
                </c:pt>
                <c:pt idx="61">
                  <c:v>74</c:v>
                </c:pt>
                <c:pt idx="62">
                  <c:v>78.599999999999994</c:v>
                </c:pt>
                <c:pt idx="63">
                  <c:v>88.2</c:v>
                </c:pt>
                <c:pt idx="64">
                  <c:v>93</c:v>
                </c:pt>
                <c:pt idx="65">
                  <c:v>74.099999999999994</c:v>
                </c:pt>
                <c:pt idx="66">
                  <c:v>58.4</c:v>
                </c:pt>
                <c:pt idx="67">
                  <c:v>89.5</c:v>
                </c:pt>
                <c:pt idx="68">
                  <c:v>80.7</c:v>
                </c:pt>
                <c:pt idx="69">
                  <c:v>79</c:v>
                </c:pt>
                <c:pt idx="70">
                  <c:v>86.6</c:v>
                </c:pt>
                <c:pt idx="71">
                  <c:v>105.3</c:v>
                </c:pt>
                <c:pt idx="72">
                  <c:v>138.69999999999999</c:v>
                </c:pt>
                <c:pt idx="73">
                  <c:v>216.2</c:v>
                </c:pt>
                <c:pt idx="74">
                  <c:v>319</c:v>
                </c:pt>
                <c:pt idx="75">
                  <c:v>191.1</c:v>
                </c:pt>
                <c:pt idx="76">
                  <c:v>142.30000000000001</c:v>
                </c:pt>
                <c:pt idx="77">
                  <c:v>130.69999999999999</c:v>
                </c:pt>
                <c:pt idx="78">
                  <c:v>117.2</c:v>
                </c:pt>
                <c:pt idx="79">
                  <c:v>132.9</c:v>
                </c:pt>
                <c:pt idx="80">
                  <c:v>132</c:v>
                </c:pt>
                <c:pt idx="81">
                  <c:v>143.19999999999999</c:v>
                </c:pt>
                <c:pt idx="82">
                  <c:v>116.7</c:v>
                </c:pt>
                <c:pt idx="83">
                  <c:v>111.2</c:v>
                </c:pt>
                <c:pt idx="84">
                  <c:v>104.3</c:v>
                </c:pt>
                <c:pt idx="85">
                  <c:v>121</c:v>
                </c:pt>
                <c:pt idx="86">
                  <c:v>105.4</c:v>
                </c:pt>
                <c:pt idx="87">
                  <c:v>106.8</c:v>
                </c:pt>
                <c:pt idx="88">
                  <c:v>108.5</c:v>
                </c:pt>
                <c:pt idx="89">
                  <c:v>110.5</c:v>
                </c:pt>
                <c:pt idx="90">
                  <c:v>107.4</c:v>
                </c:pt>
                <c:pt idx="91">
                  <c:v>101.1</c:v>
                </c:pt>
                <c:pt idx="92">
                  <c:v>98.6</c:v>
                </c:pt>
                <c:pt idx="93">
                  <c:v>197.9</c:v>
                </c:pt>
                <c:pt idx="94">
                  <c:v>156.69999999999999</c:v>
                </c:pt>
                <c:pt idx="95">
                  <c:v>142.30000000000001</c:v>
                </c:pt>
                <c:pt idx="96">
                  <c:v>160.4</c:v>
                </c:pt>
                <c:pt idx="97">
                  <c:v>146.6</c:v>
                </c:pt>
                <c:pt idx="98">
                  <c:v>133.19999999999999</c:v>
                </c:pt>
                <c:pt idx="99">
                  <c:v>163.9</c:v>
                </c:pt>
                <c:pt idx="100">
                  <c:v>130.5</c:v>
                </c:pt>
                <c:pt idx="101">
                  <c:v>113.1</c:v>
                </c:pt>
                <c:pt idx="102">
                  <c:v>92.4</c:v>
                </c:pt>
                <c:pt idx="103">
                  <c:v>141</c:v>
                </c:pt>
                <c:pt idx="104">
                  <c:v>130.4</c:v>
                </c:pt>
                <c:pt idx="105">
                  <c:v>130.69999999999999</c:v>
                </c:pt>
                <c:pt idx="106">
                  <c:v>128.9</c:v>
                </c:pt>
                <c:pt idx="107">
                  <c:v>142.4</c:v>
                </c:pt>
                <c:pt idx="108">
                  <c:v>112.3</c:v>
                </c:pt>
                <c:pt idx="109">
                  <c:v>136.4</c:v>
                </c:pt>
                <c:pt idx="110">
                  <c:v>175.4</c:v>
                </c:pt>
                <c:pt idx="111">
                  <c:v>139.69999999999999</c:v>
                </c:pt>
                <c:pt idx="112">
                  <c:v>165.8</c:v>
                </c:pt>
                <c:pt idx="113">
                  <c:v>222.1</c:v>
                </c:pt>
                <c:pt idx="114" formatCode="General">
                  <c:v>135</c:v>
                </c:pt>
                <c:pt idx="115" formatCode="General">
                  <c:v>136.69999999999999</c:v>
                </c:pt>
                <c:pt idx="116" formatCode="General">
                  <c:v>124.1</c:v>
                </c:pt>
                <c:pt idx="117" formatCode="General">
                  <c:v>154.4</c:v>
                </c:pt>
                <c:pt idx="118" formatCode="General">
                  <c:v>105.1</c:v>
                </c:pt>
                <c:pt idx="119" formatCode="General">
                  <c:v>132.19999999999999</c:v>
                </c:pt>
                <c:pt idx="120" formatCode="General">
                  <c:v>163.69999999999999</c:v>
                </c:pt>
              </c:numCache>
            </c:numRef>
          </c:val>
          <c:smooth val="0"/>
          <c:extLst>
            <c:ext xmlns:c16="http://schemas.microsoft.com/office/drawing/2014/chart" uri="{C3380CC4-5D6E-409C-BE32-E72D297353CC}">
              <c16:uniqueId val="{00000001-5BEF-4DE8-A225-FE4FFF3F6CCC}"/>
            </c:ext>
          </c:extLst>
        </c:ser>
        <c:dLbls>
          <c:showLegendKey val="0"/>
          <c:showVal val="0"/>
          <c:showCatName val="0"/>
          <c:showSerName val="0"/>
          <c:showPercent val="0"/>
          <c:showBubbleSize val="0"/>
        </c:dLbls>
        <c:marker val="1"/>
        <c:smooth val="0"/>
        <c:axId val="1845919648"/>
        <c:axId val="1663853888"/>
      </c:lineChart>
      <c:dateAx>
        <c:axId val="153328630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33285472"/>
        <c:crosses val="autoZero"/>
        <c:auto val="1"/>
        <c:lblOffset val="100"/>
        <c:baseTimeUnit val="days"/>
        <c:majorUnit val="24"/>
        <c:majorTimeUnit val="months"/>
        <c:minorUnit val="12"/>
        <c:minorTimeUnit val="months"/>
      </c:dateAx>
      <c:valAx>
        <c:axId val="1533285472"/>
        <c:scaling>
          <c:orientation val="minMax"/>
          <c:max val="12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33286304"/>
        <c:crosses val="autoZero"/>
        <c:crossBetween val="between"/>
        <c:majorUnit val="200"/>
      </c:valAx>
      <c:valAx>
        <c:axId val="1663853888"/>
        <c:scaling>
          <c:orientation val="minMax"/>
          <c:max val="350"/>
          <c:min val="50"/>
        </c:scaling>
        <c:delete val="0"/>
        <c:axPos val="r"/>
        <c:numFmt formatCode="General"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45919648"/>
        <c:crosses val="max"/>
        <c:crossBetween val="between"/>
        <c:majorUnit val="50"/>
      </c:valAx>
      <c:dateAx>
        <c:axId val="1845919648"/>
        <c:scaling>
          <c:orientation val="minMax"/>
        </c:scaling>
        <c:delete val="1"/>
        <c:axPos val="b"/>
        <c:numFmt formatCode="mm/yy" sourceLinked="1"/>
        <c:majorTickMark val="out"/>
        <c:minorTickMark val="none"/>
        <c:tickLblPos val="nextTo"/>
        <c:crossAx val="1663853888"/>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778247631852998"/>
          <c:w val="0.99170124481327804"/>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D76-4267-9CE4-90F670248FD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1D76-4267-9CE4-90F670248FD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D76-4267-9CE4-90F670248FD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1D76-4267-9CE4-90F670248FD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1D76-4267-9CE4-90F670248FD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1D76-4267-9CE4-90F670248FD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1D76-4267-9CE4-90F670248FD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1D76-4267-9CE4-90F670248FD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1D76-4267-9CE4-90F670248FD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1D76-4267-9CE4-90F670248FD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1D76-4267-9CE4-90F670248FDD}"/>
              </c:ext>
            </c:extLst>
          </c:dPt>
          <c:dPt>
            <c:idx val="16"/>
            <c:invertIfNegative val="1"/>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1D76-4267-9CE4-90F670248FD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1D76-4267-9CE4-90F670248FD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1D76-4267-9CE4-90F670248FD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1D76-4267-9CE4-90F670248FD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1D76-4267-9CE4-90F670248FD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1D76-4267-9CE4-90F670248FD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1D76-4267-9CE4-90F670248FD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1D76-4267-9CE4-90F670248FD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1D76-4267-9CE4-90F670248FDD}"/>
              </c:ext>
            </c:extLst>
          </c:dPt>
          <c:dPt>
            <c:idx val="25"/>
            <c:invertIfNegative val="0"/>
            <c:bubble3D val="0"/>
            <c:extLst>
              <c:ext xmlns:c16="http://schemas.microsoft.com/office/drawing/2014/chart" uri="{C3380CC4-5D6E-409C-BE32-E72D297353CC}">
                <c16:uniqueId val="{00000028-1D76-4267-9CE4-90F670248FDD}"/>
              </c:ext>
            </c:extLst>
          </c:dPt>
          <c:dPt>
            <c:idx val="26"/>
            <c:invertIfNegative val="0"/>
            <c:bubble3D val="0"/>
            <c:extLst>
              <c:ext xmlns:c16="http://schemas.microsoft.com/office/drawing/2014/chart" uri="{C3380CC4-5D6E-409C-BE32-E72D297353CC}">
                <c16:uniqueId val="{00000029-1D76-4267-9CE4-90F670248FDD}"/>
              </c:ext>
            </c:extLst>
          </c:dPt>
          <c:dPt>
            <c:idx val="27"/>
            <c:invertIfNegative val="0"/>
            <c:bubble3D val="0"/>
            <c:extLst>
              <c:ext xmlns:c16="http://schemas.microsoft.com/office/drawing/2014/chart" uri="{C3380CC4-5D6E-409C-BE32-E72D297353CC}">
                <c16:uniqueId val="{0000002A-1D76-4267-9CE4-90F670248FDD}"/>
              </c:ext>
            </c:extLst>
          </c:dPt>
          <c:dPt>
            <c:idx val="28"/>
            <c:invertIfNegative val="0"/>
            <c:bubble3D val="0"/>
            <c:extLst>
              <c:ext xmlns:c16="http://schemas.microsoft.com/office/drawing/2014/chart" uri="{C3380CC4-5D6E-409C-BE32-E72D297353CC}">
                <c16:uniqueId val="{0000002B-1D76-4267-9CE4-90F670248FDD}"/>
              </c:ext>
            </c:extLst>
          </c:dPt>
          <c:dPt>
            <c:idx val="29"/>
            <c:invertIfNegative val="0"/>
            <c:bubble3D val="0"/>
            <c:extLst>
              <c:ext xmlns:c16="http://schemas.microsoft.com/office/drawing/2014/chart" uri="{C3380CC4-5D6E-409C-BE32-E72D297353CC}">
                <c16:uniqueId val="{0000002C-1D76-4267-9CE4-90F670248FDD}"/>
              </c:ext>
            </c:extLst>
          </c:dPt>
          <c:cat>
            <c:multiLvlStrRef>
              <c:f>'4.2'!$C$4:$D$33</c:f>
              <c:multiLvlStrCache>
                <c:ptCount val="30"/>
                <c:lvl>
                  <c:pt idx="0">
                    <c:v>2024</c:v>
                  </c:pt>
                  <c:pt idx="1">
                    <c:v>2025</c:v>
                  </c:pt>
                  <c:pt idx="2">
                    <c:v>2026</c:v>
                  </c:pt>
                  <c:pt idx="3">
                    <c:v>2027</c:v>
                  </c:pt>
                  <c:pt idx="4">
                    <c:v>2028</c:v>
                  </c:pt>
                  <c:pt idx="5">
                    <c:v>2024</c:v>
                  </c:pt>
                  <c:pt idx="6">
                    <c:v>2025</c:v>
                  </c:pt>
                  <c:pt idx="7">
                    <c:v>2026</c:v>
                  </c:pt>
                  <c:pt idx="8">
                    <c:v>2027</c:v>
                  </c:pt>
                  <c:pt idx="9">
                    <c:v>2028</c:v>
                  </c:pt>
                  <c:pt idx="10">
                    <c:v>2024</c:v>
                  </c:pt>
                  <c:pt idx="11">
                    <c:v>2025</c:v>
                  </c:pt>
                  <c:pt idx="12">
                    <c:v>2026</c:v>
                  </c:pt>
                  <c:pt idx="13">
                    <c:v>2027</c:v>
                  </c:pt>
                  <c:pt idx="14">
                    <c:v>2028</c:v>
                  </c:pt>
                  <c:pt idx="15">
                    <c:v>2024</c:v>
                  </c:pt>
                  <c:pt idx="16">
                    <c:v>2025</c:v>
                  </c:pt>
                  <c:pt idx="17">
                    <c:v>2026</c:v>
                  </c:pt>
                  <c:pt idx="18">
                    <c:v>2027</c:v>
                  </c:pt>
                  <c:pt idx="19">
                    <c:v>2028</c:v>
                  </c:pt>
                  <c:pt idx="20">
                    <c:v>2024</c:v>
                  </c:pt>
                  <c:pt idx="21">
                    <c:v>2025</c:v>
                  </c:pt>
                  <c:pt idx="22">
                    <c:v>2026</c:v>
                  </c:pt>
                  <c:pt idx="23">
                    <c:v>2027</c:v>
                  </c:pt>
                  <c:pt idx="24">
                    <c:v>2028</c:v>
                  </c:pt>
                  <c:pt idx="25">
                    <c:v>2024</c:v>
                  </c:pt>
                  <c:pt idx="26">
                    <c:v>2025</c:v>
                  </c:pt>
                  <c:pt idx="27">
                    <c:v>2026</c:v>
                  </c:pt>
                  <c:pt idx="28">
                    <c:v>2027</c:v>
                  </c:pt>
                  <c:pt idx="29">
                    <c:v>2028</c:v>
                  </c:pt>
                </c:lvl>
                <c:lvl>
                  <c:pt idx="0">
                    <c:v>Eurozone</c:v>
                  </c:pt>
                  <c:pt idx="5">
                    <c:v>USA</c:v>
                  </c:pt>
                  <c:pt idx="10">
                    <c:v>China</c:v>
                  </c:pt>
                  <c:pt idx="15">
                    <c:v>Poland</c:v>
                  </c:pt>
                  <c:pt idx="20">
                    <c:v>Turkey</c:v>
                  </c:pt>
                  <c:pt idx="25">
                    <c:v>UAwGDP</c:v>
                  </c:pt>
                </c:lvl>
              </c:multiLvlStrCache>
            </c:multiLvlStrRef>
          </c:cat>
          <c:val>
            <c:numRef>
              <c:f>'4.2'!$E$4:$E$33</c:f>
              <c:numCache>
                <c:formatCode>0.0</c:formatCode>
                <c:ptCount val="30"/>
                <c:pt idx="0">
                  <c:v>0.9</c:v>
                </c:pt>
                <c:pt idx="1">
                  <c:v>1.3</c:v>
                </c:pt>
                <c:pt idx="2">
                  <c:v>1.4</c:v>
                </c:pt>
                <c:pt idx="3">
                  <c:v>1.6</c:v>
                </c:pt>
                <c:pt idx="4">
                  <c:v>1.6</c:v>
                </c:pt>
                <c:pt idx="5">
                  <c:v>2.8</c:v>
                </c:pt>
                <c:pt idx="6">
                  <c:v>1.9</c:v>
                </c:pt>
                <c:pt idx="7">
                  <c:v>1.8</c:v>
                </c:pt>
                <c:pt idx="8">
                  <c:v>2</c:v>
                </c:pt>
                <c:pt idx="9">
                  <c:v>2</c:v>
                </c:pt>
                <c:pt idx="10">
                  <c:v>5</c:v>
                </c:pt>
                <c:pt idx="11">
                  <c:v>5</c:v>
                </c:pt>
                <c:pt idx="12" formatCode="General">
                  <c:v>4.7</c:v>
                </c:pt>
                <c:pt idx="13" formatCode="General">
                  <c:v>4.5</c:v>
                </c:pt>
                <c:pt idx="14" formatCode="General">
                  <c:v>4.5</c:v>
                </c:pt>
                <c:pt idx="15">
                  <c:v>3</c:v>
                </c:pt>
                <c:pt idx="16">
                  <c:v>3.3</c:v>
                </c:pt>
                <c:pt idx="17">
                  <c:v>3.2</c:v>
                </c:pt>
                <c:pt idx="18">
                  <c:v>3</c:v>
                </c:pt>
                <c:pt idx="19">
                  <c:v>3</c:v>
                </c:pt>
                <c:pt idx="20">
                  <c:v>3.3</c:v>
                </c:pt>
                <c:pt idx="21">
                  <c:v>3.8</c:v>
                </c:pt>
                <c:pt idx="22">
                  <c:v>3.5</c:v>
                </c:pt>
                <c:pt idx="23">
                  <c:v>3.7</c:v>
                </c:pt>
                <c:pt idx="24">
                  <c:v>3.5</c:v>
                </c:pt>
                <c:pt idx="25">
                  <c:v>2</c:v>
                </c:pt>
                <c:pt idx="26" formatCode="General">
                  <c:v>2.4</c:v>
                </c:pt>
                <c:pt idx="27" formatCode="General">
                  <c:v>2.4</c:v>
                </c:pt>
                <c:pt idx="28" formatCode="General">
                  <c:v>2.6</c:v>
                </c:pt>
                <c:pt idx="29" formatCode="General">
                  <c:v>2.6</c:v>
                </c:pt>
              </c:numCache>
            </c:numRef>
          </c:val>
          <c:extLst>
            <c:ext xmlns:c16="http://schemas.microsoft.com/office/drawing/2014/chart" uri="{C3380CC4-5D6E-409C-BE32-E72D297353CC}">
              <c16:uniqueId val="{0000002D-1D76-4267-9CE4-90F670248FDD}"/>
            </c:ext>
          </c:extLst>
        </c:ser>
        <c:dLbls>
          <c:showLegendKey val="0"/>
          <c:showVal val="0"/>
          <c:showCatName val="0"/>
          <c:showSerName val="0"/>
          <c:showPercent val="0"/>
          <c:showBubbleSize val="0"/>
        </c:dLbls>
        <c:gapWidth val="21"/>
        <c:axId val="584668656"/>
        <c:axId val="584672184"/>
      </c:barChart>
      <c:barChart>
        <c:barDir val="col"/>
        <c:grouping val="clustered"/>
        <c:varyColors val="0"/>
        <c:ser>
          <c:idx val="1"/>
          <c:order val="1"/>
          <c:spPr>
            <a:solidFill>
              <a:srgbClr val="DC4B64">
                <a:alpha val="20000"/>
              </a:srgbClr>
            </a:solidFill>
          </c:spPr>
          <c:invertIfNegative val="0"/>
          <c:cat>
            <c:multiLvlStrRef>
              <c:f>'4.2'!$C$4:$D$33</c:f>
              <c:multiLvlStrCache>
                <c:ptCount val="30"/>
                <c:lvl>
                  <c:pt idx="0">
                    <c:v>2024</c:v>
                  </c:pt>
                  <c:pt idx="1">
                    <c:v>2025</c:v>
                  </c:pt>
                  <c:pt idx="2">
                    <c:v>2026</c:v>
                  </c:pt>
                  <c:pt idx="3">
                    <c:v>2027</c:v>
                  </c:pt>
                  <c:pt idx="4">
                    <c:v>2028</c:v>
                  </c:pt>
                  <c:pt idx="5">
                    <c:v>2024</c:v>
                  </c:pt>
                  <c:pt idx="6">
                    <c:v>2025</c:v>
                  </c:pt>
                  <c:pt idx="7">
                    <c:v>2026</c:v>
                  </c:pt>
                  <c:pt idx="8">
                    <c:v>2027</c:v>
                  </c:pt>
                  <c:pt idx="9">
                    <c:v>2028</c:v>
                  </c:pt>
                  <c:pt idx="10">
                    <c:v>2024</c:v>
                  </c:pt>
                  <c:pt idx="11">
                    <c:v>2025</c:v>
                  </c:pt>
                  <c:pt idx="12">
                    <c:v>2026</c:v>
                  </c:pt>
                  <c:pt idx="13">
                    <c:v>2027</c:v>
                  </c:pt>
                  <c:pt idx="14">
                    <c:v>2028</c:v>
                  </c:pt>
                  <c:pt idx="15">
                    <c:v>2024</c:v>
                  </c:pt>
                  <c:pt idx="16">
                    <c:v>2025</c:v>
                  </c:pt>
                  <c:pt idx="17">
                    <c:v>2026</c:v>
                  </c:pt>
                  <c:pt idx="18">
                    <c:v>2027</c:v>
                  </c:pt>
                  <c:pt idx="19">
                    <c:v>2028</c:v>
                  </c:pt>
                  <c:pt idx="20">
                    <c:v>2024</c:v>
                  </c:pt>
                  <c:pt idx="21">
                    <c:v>2025</c:v>
                  </c:pt>
                  <c:pt idx="22">
                    <c:v>2026</c:v>
                  </c:pt>
                  <c:pt idx="23">
                    <c:v>2027</c:v>
                  </c:pt>
                  <c:pt idx="24">
                    <c:v>2028</c:v>
                  </c:pt>
                  <c:pt idx="25">
                    <c:v>2024</c:v>
                  </c:pt>
                  <c:pt idx="26">
                    <c:v>2025</c:v>
                  </c:pt>
                  <c:pt idx="27">
                    <c:v>2026</c:v>
                  </c:pt>
                  <c:pt idx="28">
                    <c:v>2027</c:v>
                  </c:pt>
                  <c:pt idx="29">
                    <c:v>2028</c:v>
                  </c:pt>
                </c:lvl>
                <c:lvl>
                  <c:pt idx="0">
                    <c:v>Eurozone</c:v>
                  </c:pt>
                  <c:pt idx="5">
                    <c:v>USA</c:v>
                  </c:pt>
                  <c:pt idx="10">
                    <c:v>China</c:v>
                  </c:pt>
                  <c:pt idx="15">
                    <c:v>Poland</c:v>
                  </c:pt>
                  <c:pt idx="20">
                    <c:v>Turkey</c:v>
                  </c:pt>
                  <c:pt idx="25">
                    <c:v>UAwGDP</c:v>
                  </c:pt>
                </c:lvl>
              </c:multiLvlStrCache>
            </c:multiLvlStrRef>
          </c:cat>
          <c:val>
            <c:numRef>
              <c:f>'4.2'!$H$4:$H$33</c:f>
              <c:numCache>
                <c:formatCode>General</c:formatCode>
                <c:ptCount val="30"/>
                <c:pt idx="1">
                  <c:v>7</c:v>
                </c:pt>
                <c:pt idx="2">
                  <c:v>7</c:v>
                </c:pt>
                <c:pt idx="3">
                  <c:v>7</c:v>
                </c:pt>
                <c:pt idx="4">
                  <c:v>7</c:v>
                </c:pt>
                <c:pt idx="6">
                  <c:v>7</c:v>
                </c:pt>
                <c:pt idx="7">
                  <c:v>7</c:v>
                </c:pt>
                <c:pt idx="8">
                  <c:v>7</c:v>
                </c:pt>
                <c:pt idx="9">
                  <c:v>7</c:v>
                </c:pt>
                <c:pt idx="12">
                  <c:v>7</c:v>
                </c:pt>
                <c:pt idx="13">
                  <c:v>7</c:v>
                </c:pt>
                <c:pt idx="14">
                  <c:v>7</c:v>
                </c:pt>
                <c:pt idx="16">
                  <c:v>7</c:v>
                </c:pt>
                <c:pt idx="17">
                  <c:v>7</c:v>
                </c:pt>
                <c:pt idx="18">
                  <c:v>7</c:v>
                </c:pt>
                <c:pt idx="19">
                  <c:v>7</c:v>
                </c:pt>
                <c:pt idx="21">
                  <c:v>7</c:v>
                </c:pt>
                <c:pt idx="22">
                  <c:v>7</c:v>
                </c:pt>
                <c:pt idx="23">
                  <c:v>7</c:v>
                </c:pt>
                <c:pt idx="24">
                  <c:v>7</c:v>
                </c:pt>
                <c:pt idx="26">
                  <c:v>7</c:v>
                </c:pt>
                <c:pt idx="27">
                  <c:v>7</c:v>
                </c:pt>
                <c:pt idx="28">
                  <c:v>7</c:v>
                </c:pt>
                <c:pt idx="29">
                  <c:v>7</c:v>
                </c:pt>
              </c:numCache>
            </c:numRef>
          </c:val>
          <c:extLst>
            <c:ext xmlns:c16="http://schemas.microsoft.com/office/drawing/2014/chart" uri="{C3380CC4-5D6E-409C-BE32-E72D297353CC}">
              <c16:uniqueId val="{0000002E-1D76-4267-9CE4-90F670248FDD}"/>
            </c:ext>
          </c:extLst>
        </c:ser>
        <c:dLbls>
          <c:showLegendKey val="0"/>
          <c:showVal val="0"/>
          <c:showCatName val="0"/>
          <c:showSerName val="0"/>
          <c:showPercent val="0"/>
          <c:showBubbleSize val="0"/>
        </c:dLbls>
        <c:gapWidth val="0"/>
        <c:axId val="584672576"/>
        <c:axId val="584673360"/>
      </c:barChart>
      <c:scatterChart>
        <c:scatterStyle val="lineMarker"/>
        <c:varyColors val="0"/>
        <c:ser>
          <c:idx val="2"/>
          <c:order val="2"/>
          <c:spPr>
            <a:ln w="28575">
              <a:noFill/>
            </a:ln>
          </c:spPr>
          <c:marker>
            <c:symbol val="dash"/>
            <c:size val="5"/>
            <c:spPr>
              <a:solidFill>
                <a:srgbClr val="F9D491"/>
              </a:solidFill>
              <a:ln>
                <a:solidFill>
                  <a:srgbClr val="FF0000"/>
                </a:solidFill>
              </a:ln>
            </c:spPr>
          </c:marker>
          <c:yVal>
            <c:numRef>
              <c:f>'4.2'!$G$4:$G$33</c:f>
              <c:numCache>
                <c:formatCode>0.0</c:formatCode>
                <c:ptCount val="30"/>
              </c:numCache>
            </c:numRef>
          </c:yVal>
          <c:smooth val="0"/>
          <c:extLst>
            <c:ext xmlns:c16="http://schemas.microsoft.com/office/drawing/2014/chart" uri="{C3380CC4-5D6E-409C-BE32-E72D297353CC}">
              <c16:uniqueId val="{0000002F-1D76-4267-9CE4-90F670248FDD}"/>
            </c:ext>
          </c:extLst>
        </c:ser>
        <c:ser>
          <c:idx val="3"/>
          <c:order val="3"/>
          <c:spPr>
            <a:ln w="28575">
              <a:noFill/>
            </a:ln>
          </c:spPr>
          <c:marker>
            <c:symbol val="dash"/>
            <c:size val="6"/>
            <c:spPr>
              <a:solidFill>
                <a:srgbClr val="FFC000"/>
              </a:solidFill>
              <a:ln w="9525">
                <a:solidFill>
                  <a:srgbClr val="FF0000"/>
                </a:solidFill>
              </a:ln>
            </c:spPr>
          </c:marker>
          <c:dPt>
            <c:idx val="2"/>
            <c:marker>
              <c:symbol val="dash"/>
              <c:size val="7"/>
            </c:marker>
            <c:bubble3D val="0"/>
            <c:extLst>
              <c:ext xmlns:c16="http://schemas.microsoft.com/office/drawing/2014/chart" uri="{C3380CC4-5D6E-409C-BE32-E72D297353CC}">
                <c16:uniqueId val="{00000030-1D76-4267-9CE4-90F670248FDD}"/>
              </c:ext>
            </c:extLst>
          </c:dPt>
          <c:dPt>
            <c:idx val="7"/>
            <c:marker>
              <c:symbol val="dash"/>
              <c:size val="7"/>
            </c:marker>
            <c:bubble3D val="0"/>
            <c:extLst>
              <c:ext xmlns:c16="http://schemas.microsoft.com/office/drawing/2014/chart" uri="{C3380CC4-5D6E-409C-BE32-E72D297353CC}">
                <c16:uniqueId val="{00000031-1D76-4267-9CE4-90F670248FDD}"/>
              </c:ext>
            </c:extLst>
          </c:dPt>
          <c:dPt>
            <c:idx val="8"/>
            <c:marker>
              <c:symbol val="dash"/>
              <c:size val="7"/>
            </c:marker>
            <c:bubble3D val="0"/>
            <c:extLst>
              <c:ext xmlns:c16="http://schemas.microsoft.com/office/drawing/2014/chart" uri="{C3380CC4-5D6E-409C-BE32-E72D297353CC}">
                <c16:uniqueId val="{00000032-1D76-4267-9CE4-90F670248FDD}"/>
              </c:ext>
            </c:extLst>
          </c:dPt>
          <c:dPt>
            <c:idx val="17"/>
            <c:marker>
              <c:symbol val="dash"/>
              <c:size val="7"/>
            </c:marker>
            <c:bubble3D val="0"/>
            <c:extLst>
              <c:ext xmlns:c16="http://schemas.microsoft.com/office/drawing/2014/chart" uri="{C3380CC4-5D6E-409C-BE32-E72D297353CC}">
                <c16:uniqueId val="{00000033-1D76-4267-9CE4-90F670248FDD}"/>
              </c:ext>
            </c:extLst>
          </c:dPt>
          <c:dPt>
            <c:idx val="27"/>
            <c:marker>
              <c:symbol val="dash"/>
              <c:size val="7"/>
            </c:marker>
            <c:bubble3D val="0"/>
            <c:extLst>
              <c:ext xmlns:c16="http://schemas.microsoft.com/office/drawing/2014/chart" uri="{C3380CC4-5D6E-409C-BE32-E72D297353CC}">
                <c16:uniqueId val="{00000034-1D76-4267-9CE4-90F670248FDD}"/>
              </c:ext>
            </c:extLst>
          </c:dPt>
          <c:yVal>
            <c:numRef>
              <c:f>'4.2'!$F$4:$F$33</c:f>
              <c:numCache>
                <c:formatCode>General</c:formatCode>
                <c:ptCount val="30"/>
                <c:pt idx="1">
                  <c:v>1</c:v>
                </c:pt>
                <c:pt idx="2">
                  <c:v>1.5</c:v>
                </c:pt>
                <c:pt idx="6">
                  <c:v>1.4</c:v>
                </c:pt>
                <c:pt idx="7">
                  <c:v>1.7</c:v>
                </c:pt>
                <c:pt idx="11">
                  <c:v>4.7</c:v>
                </c:pt>
                <c:pt idx="12">
                  <c:v>4.5</c:v>
                </c:pt>
                <c:pt idx="16" formatCode="0.0">
                  <c:v>3.2</c:v>
                </c:pt>
                <c:pt idx="17" formatCode="0.0">
                  <c:v>3</c:v>
                </c:pt>
                <c:pt idx="21">
                  <c:v>3</c:v>
                </c:pt>
                <c:pt idx="23">
                  <c:v>3.5</c:v>
                </c:pt>
                <c:pt idx="26">
                  <c:v>2.2000000000000002</c:v>
                </c:pt>
                <c:pt idx="27">
                  <c:v>2.5</c:v>
                </c:pt>
                <c:pt idx="28">
                  <c:v>2.7</c:v>
                </c:pt>
              </c:numCache>
            </c:numRef>
          </c:yVal>
          <c:smooth val="0"/>
          <c:extLst>
            <c:ext xmlns:c16="http://schemas.microsoft.com/office/drawing/2014/chart" uri="{C3380CC4-5D6E-409C-BE32-E72D297353CC}">
              <c16:uniqueId val="{00000035-1D76-4267-9CE4-90F670248FDD}"/>
            </c:ext>
          </c:extLst>
        </c:ser>
        <c:ser>
          <c:idx val="4"/>
          <c:order val="4"/>
          <c:spPr>
            <a:ln w="28575">
              <a:noFill/>
            </a:ln>
          </c:spPr>
          <c:marker>
            <c:symbol val="dash"/>
            <c:size val="8"/>
            <c:spPr>
              <a:solidFill>
                <a:srgbClr val="FFC000"/>
              </a:solidFill>
              <a:ln w="6350">
                <a:solidFill>
                  <a:srgbClr val="FF0000"/>
                </a:solidFill>
              </a:ln>
            </c:spPr>
          </c:marker>
          <c:yVal>
            <c:numRef>
              <c:f>'4.2'!$F$4:$F$33</c:f>
              <c:numCache>
                <c:formatCode>General</c:formatCode>
                <c:ptCount val="30"/>
                <c:pt idx="1">
                  <c:v>1</c:v>
                </c:pt>
                <c:pt idx="2">
                  <c:v>1.5</c:v>
                </c:pt>
                <c:pt idx="6">
                  <c:v>1.4</c:v>
                </c:pt>
                <c:pt idx="7">
                  <c:v>1.7</c:v>
                </c:pt>
                <c:pt idx="11">
                  <c:v>4.7</c:v>
                </c:pt>
                <c:pt idx="12">
                  <c:v>4.5</c:v>
                </c:pt>
                <c:pt idx="16" formatCode="0.0">
                  <c:v>3.2</c:v>
                </c:pt>
                <c:pt idx="17" formatCode="0.0">
                  <c:v>3</c:v>
                </c:pt>
                <c:pt idx="21">
                  <c:v>3</c:v>
                </c:pt>
                <c:pt idx="23">
                  <c:v>3.5</c:v>
                </c:pt>
                <c:pt idx="26">
                  <c:v>2.2000000000000002</c:v>
                </c:pt>
                <c:pt idx="27">
                  <c:v>2.5</c:v>
                </c:pt>
                <c:pt idx="28">
                  <c:v>2.7</c:v>
                </c:pt>
              </c:numCache>
            </c:numRef>
          </c:yVal>
          <c:smooth val="0"/>
          <c:extLst>
            <c:ext xmlns:c16="http://schemas.microsoft.com/office/drawing/2014/chart" uri="{C3380CC4-5D6E-409C-BE32-E72D297353CC}">
              <c16:uniqueId val="{00000032-9051-4E51-A478-BE156D6D4EA7}"/>
            </c:ext>
          </c:extLst>
        </c:ser>
        <c:dLbls>
          <c:showLegendKey val="0"/>
          <c:showVal val="0"/>
          <c:showCatName val="0"/>
          <c:showSerName val="0"/>
          <c:showPercent val="0"/>
          <c:showBubbleSize val="0"/>
        </c:dLbls>
        <c:axId val="584668656"/>
        <c:axId val="584672184"/>
      </c:scatterChart>
      <c:catAx>
        <c:axId val="584668656"/>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584672184"/>
        <c:crosses val="autoZero"/>
        <c:auto val="1"/>
        <c:lblAlgn val="ctr"/>
        <c:lblOffset val="100"/>
        <c:tickLblSkip val="1"/>
        <c:tickMarkSkip val="1"/>
        <c:noMultiLvlLbl val="0"/>
      </c:catAx>
      <c:valAx>
        <c:axId val="584672184"/>
        <c:scaling>
          <c:orientation val="minMax"/>
          <c:max val="6"/>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4668656"/>
        <c:crosses val="autoZero"/>
        <c:crossBetween val="between"/>
        <c:majorUnit val="1"/>
      </c:valAx>
      <c:valAx>
        <c:axId val="584673360"/>
        <c:scaling>
          <c:orientation val="minMax"/>
          <c:max val="7"/>
        </c:scaling>
        <c:delete val="0"/>
        <c:axPos val="r"/>
        <c:numFmt formatCode="General" sourceLinked="1"/>
        <c:majorTickMark val="none"/>
        <c:minorTickMark val="none"/>
        <c:tickLblPos val="none"/>
        <c:spPr>
          <a:ln>
            <a:solidFill>
              <a:sysClr val="windowText" lastClr="000000"/>
            </a:solidFill>
          </a:ln>
        </c:spPr>
        <c:crossAx val="584672576"/>
        <c:crosses val="max"/>
        <c:crossBetween val="between"/>
      </c:valAx>
      <c:catAx>
        <c:axId val="584672576"/>
        <c:scaling>
          <c:orientation val="minMax"/>
        </c:scaling>
        <c:delete val="1"/>
        <c:axPos val="b"/>
        <c:numFmt formatCode="General" sourceLinked="1"/>
        <c:majorTickMark val="out"/>
        <c:minorTickMark val="none"/>
        <c:tickLblPos val="nextTo"/>
        <c:crossAx val="58467336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lineChart>
        <c:grouping val="standard"/>
        <c:varyColors val="0"/>
        <c:ser>
          <c:idx val="2"/>
          <c:order val="0"/>
          <c:tx>
            <c:strRef>
              <c:f>'4.3'!$C$1</c:f>
              <c:strCache>
                <c:ptCount val="1"/>
                <c:pt idx="0">
                  <c:v>Eurozone</c:v>
                </c:pt>
              </c:strCache>
            </c:strRef>
          </c:tx>
          <c:spPr>
            <a:ln w="25400" cap="rnd" cmpd="sng">
              <a:solidFill>
                <a:srgbClr val="91C864"/>
              </a:solidFill>
              <a:prstDash val="solid"/>
              <a:round/>
            </a:ln>
            <a:effectLst/>
          </c:spPr>
          <c:marker>
            <c:symbol val="none"/>
          </c:marker>
          <c:cat>
            <c:strRef>
              <c:f>'4.3'!$A$4:$A$23</c:f>
              <c:strCache>
                <c:ptCount val="20"/>
                <c:pt idx="0">
                  <c:v>I.24</c:v>
                </c:pt>
                <c:pt idx="1">
                  <c:v>II.24</c:v>
                </c:pt>
                <c:pt idx="2">
                  <c:v>III.24</c:v>
                </c:pt>
                <c:pt idx="3">
                  <c:v>IV.24</c:v>
                </c:pt>
                <c:pt idx="4">
                  <c:v>I.25</c:v>
                </c:pt>
                <c:pt idx="5">
                  <c:v>II.25</c:v>
                </c:pt>
                <c:pt idx="6">
                  <c:v>III.25</c:v>
                </c:pt>
                <c:pt idx="7">
                  <c:v>IV.25</c:v>
                </c:pt>
                <c:pt idx="8">
                  <c:v>I.26</c:v>
                </c:pt>
                <c:pt idx="9">
                  <c:v>II.26</c:v>
                </c:pt>
                <c:pt idx="10">
                  <c:v>III.26</c:v>
                </c:pt>
                <c:pt idx="11">
                  <c:v>IV.26</c:v>
                </c:pt>
                <c:pt idx="12">
                  <c:v>I.27</c:v>
                </c:pt>
                <c:pt idx="13">
                  <c:v>II.27</c:v>
                </c:pt>
                <c:pt idx="14">
                  <c:v>III.27</c:v>
                </c:pt>
                <c:pt idx="15">
                  <c:v>IV.27</c:v>
                </c:pt>
                <c:pt idx="16">
                  <c:v>I.28</c:v>
                </c:pt>
                <c:pt idx="17">
                  <c:v>II.28</c:v>
                </c:pt>
                <c:pt idx="18">
                  <c:v>III.28</c:v>
                </c:pt>
                <c:pt idx="19">
                  <c:v>IV.28</c:v>
                </c:pt>
              </c:strCache>
            </c:strRef>
          </c:cat>
          <c:val>
            <c:numRef>
              <c:f>'4.3'!$C$4:$C$22</c:f>
              <c:numCache>
                <c:formatCode>0.0</c:formatCode>
                <c:ptCount val="19"/>
                <c:pt idx="0">
                  <c:v>2.4</c:v>
                </c:pt>
                <c:pt idx="1">
                  <c:v>2.5</c:v>
                </c:pt>
                <c:pt idx="2">
                  <c:v>1.7</c:v>
                </c:pt>
                <c:pt idx="3">
                  <c:v>2.4</c:v>
                </c:pt>
                <c:pt idx="4">
                  <c:v>2.2000000000000002</c:v>
                </c:pt>
                <c:pt idx="5">
                  <c:v>2</c:v>
                </c:pt>
                <c:pt idx="6">
                  <c:v>2.2000000000000002</c:v>
                </c:pt>
                <c:pt idx="7">
                  <c:v>1.9</c:v>
                </c:pt>
                <c:pt idx="8">
                  <c:v>1.7</c:v>
                </c:pt>
                <c:pt idx="9">
                  <c:v>1.7</c:v>
                </c:pt>
                <c:pt idx="10">
                  <c:v>1.7</c:v>
                </c:pt>
                <c:pt idx="11">
                  <c:v>2</c:v>
                </c:pt>
                <c:pt idx="12">
                  <c:v>2</c:v>
                </c:pt>
                <c:pt idx="13">
                  <c:v>2.1</c:v>
                </c:pt>
                <c:pt idx="14">
                  <c:v>2.1</c:v>
                </c:pt>
                <c:pt idx="15">
                  <c:v>2</c:v>
                </c:pt>
                <c:pt idx="16">
                  <c:v>2.1</c:v>
                </c:pt>
                <c:pt idx="17">
                  <c:v>1.9</c:v>
                </c:pt>
                <c:pt idx="18">
                  <c:v>1.9</c:v>
                </c:pt>
              </c:numCache>
            </c:numRef>
          </c:val>
          <c:smooth val="0"/>
          <c:extLst>
            <c:ext xmlns:c16="http://schemas.microsoft.com/office/drawing/2014/chart" uri="{C3380CC4-5D6E-409C-BE32-E72D297353CC}">
              <c16:uniqueId val="{00000002-8CC5-6345-A711-029E2C240926}"/>
            </c:ext>
          </c:extLst>
        </c:ser>
        <c:ser>
          <c:idx val="3"/>
          <c:order val="1"/>
          <c:tx>
            <c:strRef>
              <c:f>'4.3'!$D$1</c:f>
              <c:strCache>
                <c:ptCount val="1"/>
                <c:pt idx="0">
                  <c:v>Hungary</c:v>
                </c:pt>
              </c:strCache>
            </c:strRef>
          </c:tx>
          <c:spPr>
            <a:ln w="25400" cap="rnd" cmpd="sng">
              <a:solidFill>
                <a:srgbClr val="46AFE6"/>
              </a:solidFill>
              <a:prstDash val="solid"/>
              <a:round/>
            </a:ln>
            <a:effectLst/>
          </c:spPr>
          <c:marker>
            <c:symbol val="none"/>
          </c:marker>
          <c:cat>
            <c:strRef>
              <c:f>'4.3'!$A$4:$A$23</c:f>
              <c:strCache>
                <c:ptCount val="20"/>
                <c:pt idx="0">
                  <c:v>I.24</c:v>
                </c:pt>
                <c:pt idx="1">
                  <c:v>II.24</c:v>
                </c:pt>
                <c:pt idx="2">
                  <c:v>III.24</c:v>
                </c:pt>
                <c:pt idx="3">
                  <c:v>IV.24</c:v>
                </c:pt>
                <c:pt idx="4">
                  <c:v>I.25</c:v>
                </c:pt>
                <c:pt idx="5">
                  <c:v>II.25</c:v>
                </c:pt>
                <c:pt idx="6">
                  <c:v>III.25</c:v>
                </c:pt>
                <c:pt idx="7">
                  <c:v>IV.25</c:v>
                </c:pt>
                <c:pt idx="8">
                  <c:v>I.26</c:v>
                </c:pt>
                <c:pt idx="9">
                  <c:v>II.26</c:v>
                </c:pt>
                <c:pt idx="10">
                  <c:v>III.26</c:v>
                </c:pt>
                <c:pt idx="11">
                  <c:v>IV.26</c:v>
                </c:pt>
                <c:pt idx="12">
                  <c:v>I.27</c:v>
                </c:pt>
                <c:pt idx="13">
                  <c:v>II.27</c:v>
                </c:pt>
                <c:pt idx="14">
                  <c:v>III.27</c:v>
                </c:pt>
                <c:pt idx="15">
                  <c:v>IV.27</c:v>
                </c:pt>
                <c:pt idx="16">
                  <c:v>I.28</c:v>
                </c:pt>
                <c:pt idx="17">
                  <c:v>II.28</c:v>
                </c:pt>
                <c:pt idx="18">
                  <c:v>III.28</c:v>
                </c:pt>
                <c:pt idx="19">
                  <c:v>IV.28</c:v>
                </c:pt>
              </c:strCache>
            </c:strRef>
          </c:cat>
          <c:val>
            <c:numRef>
              <c:f>'4.3'!$D$4:$D$23</c:f>
              <c:numCache>
                <c:formatCode>0.0</c:formatCode>
                <c:ptCount val="20"/>
                <c:pt idx="0">
                  <c:v>3.6</c:v>
                </c:pt>
                <c:pt idx="1">
                  <c:v>3.7</c:v>
                </c:pt>
                <c:pt idx="2">
                  <c:v>3</c:v>
                </c:pt>
                <c:pt idx="3">
                  <c:v>4.5999999999999996</c:v>
                </c:pt>
                <c:pt idx="4">
                  <c:v>4.7</c:v>
                </c:pt>
                <c:pt idx="5">
                  <c:v>4.5999999999999996</c:v>
                </c:pt>
                <c:pt idx="6">
                  <c:v>4.3</c:v>
                </c:pt>
                <c:pt idx="7">
                  <c:v>3.3</c:v>
                </c:pt>
                <c:pt idx="8">
                  <c:v>3.3</c:v>
                </c:pt>
                <c:pt idx="9">
                  <c:v>3.4</c:v>
                </c:pt>
                <c:pt idx="10">
                  <c:v>3.3</c:v>
                </c:pt>
                <c:pt idx="11">
                  <c:v>3.4</c:v>
                </c:pt>
                <c:pt idx="12">
                  <c:v>2.9</c:v>
                </c:pt>
                <c:pt idx="13">
                  <c:v>2.8</c:v>
                </c:pt>
                <c:pt idx="14">
                  <c:v>2.9</c:v>
                </c:pt>
                <c:pt idx="15">
                  <c:v>3</c:v>
                </c:pt>
                <c:pt idx="16">
                  <c:v>3.1</c:v>
                </c:pt>
                <c:pt idx="17">
                  <c:v>2.9</c:v>
                </c:pt>
                <c:pt idx="18">
                  <c:v>2.9</c:v>
                </c:pt>
                <c:pt idx="19">
                  <c:v>3</c:v>
                </c:pt>
              </c:numCache>
            </c:numRef>
          </c:val>
          <c:smooth val="0"/>
          <c:extLst>
            <c:ext xmlns:c16="http://schemas.microsoft.com/office/drawing/2014/chart" uri="{C3380CC4-5D6E-409C-BE32-E72D297353CC}">
              <c16:uniqueId val="{00000003-8CC5-6345-A711-029E2C240926}"/>
            </c:ext>
          </c:extLst>
        </c:ser>
        <c:ser>
          <c:idx val="5"/>
          <c:order val="2"/>
          <c:tx>
            <c:strRef>
              <c:f>'4.3'!$E$1</c:f>
              <c:strCache>
                <c:ptCount val="1"/>
                <c:pt idx="0">
                  <c:v>Czechia</c:v>
                </c:pt>
              </c:strCache>
            </c:strRef>
          </c:tx>
          <c:spPr>
            <a:ln w="25400" cap="rnd" cmpd="sng">
              <a:solidFill>
                <a:srgbClr val="DC4B64"/>
              </a:solidFill>
              <a:prstDash val="solid"/>
              <a:round/>
            </a:ln>
            <a:effectLst/>
          </c:spPr>
          <c:marker>
            <c:symbol val="none"/>
          </c:marker>
          <c:cat>
            <c:strRef>
              <c:f>'4.3'!$A$4:$A$23</c:f>
              <c:strCache>
                <c:ptCount val="20"/>
                <c:pt idx="0">
                  <c:v>I.24</c:v>
                </c:pt>
                <c:pt idx="1">
                  <c:v>II.24</c:v>
                </c:pt>
                <c:pt idx="2">
                  <c:v>III.24</c:v>
                </c:pt>
                <c:pt idx="3">
                  <c:v>IV.24</c:v>
                </c:pt>
                <c:pt idx="4">
                  <c:v>I.25</c:v>
                </c:pt>
                <c:pt idx="5">
                  <c:v>II.25</c:v>
                </c:pt>
                <c:pt idx="6">
                  <c:v>III.25</c:v>
                </c:pt>
                <c:pt idx="7">
                  <c:v>IV.25</c:v>
                </c:pt>
                <c:pt idx="8">
                  <c:v>I.26</c:v>
                </c:pt>
                <c:pt idx="9">
                  <c:v>II.26</c:v>
                </c:pt>
                <c:pt idx="10">
                  <c:v>III.26</c:v>
                </c:pt>
                <c:pt idx="11">
                  <c:v>IV.26</c:v>
                </c:pt>
                <c:pt idx="12">
                  <c:v>I.27</c:v>
                </c:pt>
                <c:pt idx="13">
                  <c:v>II.27</c:v>
                </c:pt>
                <c:pt idx="14">
                  <c:v>III.27</c:v>
                </c:pt>
                <c:pt idx="15">
                  <c:v>IV.27</c:v>
                </c:pt>
                <c:pt idx="16">
                  <c:v>I.28</c:v>
                </c:pt>
                <c:pt idx="17">
                  <c:v>II.28</c:v>
                </c:pt>
                <c:pt idx="18">
                  <c:v>III.28</c:v>
                </c:pt>
                <c:pt idx="19">
                  <c:v>IV.28</c:v>
                </c:pt>
              </c:strCache>
            </c:strRef>
          </c:cat>
          <c:val>
            <c:numRef>
              <c:f>'4.3'!$E$4:$E$23</c:f>
              <c:numCache>
                <c:formatCode>0.0</c:formatCode>
                <c:ptCount val="20"/>
                <c:pt idx="0">
                  <c:v>2</c:v>
                </c:pt>
                <c:pt idx="1">
                  <c:v>2</c:v>
                </c:pt>
                <c:pt idx="2">
                  <c:v>2.6</c:v>
                </c:pt>
                <c:pt idx="3">
                  <c:v>3</c:v>
                </c:pt>
                <c:pt idx="4">
                  <c:v>2.7</c:v>
                </c:pt>
                <c:pt idx="5">
                  <c:v>2.9</c:v>
                </c:pt>
                <c:pt idx="6">
                  <c:v>2.2999999999999998</c:v>
                </c:pt>
                <c:pt idx="7">
                  <c:v>2.1</c:v>
                </c:pt>
                <c:pt idx="8">
                  <c:v>2.2000000000000002</c:v>
                </c:pt>
                <c:pt idx="9">
                  <c:v>2.2000000000000002</c:v>
                </c:pt>
                <c:pt idx="10">
                  <c:v>2.2000000000000002</c:v>
                </c:pt>
                <c:pt idx="11">
                  <c:v>2.2000000000000002</c:v>
                </c:pt>
                <c:pt idx="12">
                  <c:v>2.6</c:v>
                </c:pt>
                <c:pt idx="13">
                  <c:v>2.5</c:v>
                </c:pt>
                <c:pt idx="14">
                  <c:v>2.5</c:v>
                </c:pt>
                <c:pt idx="15">
                  <c:v>2.5</c:v>
                </c:pt>
                <c:pt idx="16">
                  <c:v>2</c:v>
                </c:pt>
                <c:pt idx="17">
                  <c:v>1.9</c:v>
                </c:pt>
                <c:pt idx="18">
                  <c:v>1.9</c:v>
                </c:pt>
                <c:pt idx="19">
                  <c:v>2</c:v>
                </c:pt>
              </c:numCache>
            </c:numRef>
          </c:val>
          <c:smooth val="0"/>
          <c:extLst>
            <c:ext xmlns:c16="http://schemas.microsoft.com/office/drawing/2014/chart" uri="{C3380CC4-5D6E-409C-BE32-E72D297353CC}">
              <c16:uniqueId val="{00000005-8CC5-6345-A711-029E2C240926}"/>
            </c:ext>
          </c:extLst>
        </c:ser>
        <c:ser>
          <c:idx val="6"/>
          <c:order val="3"/>
          <c:tx>
            <c:strRef>
              <c:f>'4.3'!$F$1</c:f>
              <c:strCache>
                <c:ptCount val="1"/>
                <c:pt idx="0">
                  <c:v>Poland</c:v>
                </c:pt>
              </c:strCache>
            </c:strRef>
          </c:tx>
          <c:spPr>
            <a:ln w="25400" cap="rnd" cmpd="sng">
              <a:solidFill>
                <a:srgbClr val="005591"/>
              </a:solidFill>
              <a:prstDash val="solid"/>
              <a:round/>
            </a:ln>
            <a:effectLst/>
          </c:spPr>
          <c:marker>
            <c:symbol val="none"/>
          </c:marker>
          <c:cat>
            <c:strRef>
              <c:f>'4.3'!$A$4:$A$23</c:f>
              <c:strCache>
                <c:ptCount val="20"/>
                <c:pt idx="0">
                  <c:v>I.24</c:v>
                </c:pt>
                <c:pt idx="1">
                  <c:v>II.24</c:v>
                </c:pt>
                <c:pt idx="2">
                  <c:v>III.24</c:v>
                </c:pt>
                <c:pt idx="3">
                  <c:v>IV.24</c:v>
                </c:pt>
                <c:pt idx="4">
                  <c:v>I.25</c:v>
                </c:pt>
                <c:pt idx="5">
                  <c:v>II.25</c:v>
                </c:pt>
                <c:pt idx="6">
                  <c:v>III.25</c:v>
                </c:pt>
                <c:pt idx="7">
                  <c:v>IV.25</c:v>
                </c:pt>
                <c:pt idx="8">
                  <c:v>I.26</c:v>
                </c:pt>
                <c:pt idx="9">
                  <c:v>II.26</c:v>
                </c:pt>
                <c:pt idx="10">
                  <c:v>III.26</c:v>
                </c:pt>
                <c:pt idx="11">
                  <c:v>IV.26</c:v>
                </c:pt>
                <c:pt idx="12">
                  <c:v>I.27</c:v>
                </c:pt>
                <c:pt idx="13">
                  <c:v>II.27</c:v>
                </c:pt>
                <c:pt idx="14">
                  <c:v>III.27</c:v>
                </c:pt>
                <c:pt idx="15">
                  <c:v>IV.27</c:v>
                </c:pt>
                <c:pt idx="16">
                  <c:v>I.28</c:v>
                </c:pt>
                <c:pt idx="17">
                  <c:v>II.28</c:v>
                </c:pt>
                <c:pt idx="18">
                  <c:v>III.28</c:v>
                </c:pt>
                <c:pt idx="19">
                  <c:v>IV.28</c:v>
                </c:pt>
              </c:strCache>
            </c:strRef>
          </c:cat>
          <c:val>
            <c:numRef>
              <c:f>'4.3'!$F$4:$F$23</c:f>
              <c:numCache>
                <c:formatCode>0.0</c:formatCode>
                <c:ptCount val="20"/>
                <c:pt idx="0">
                  <c:v>2</c:v>
                </c:pt>
                <c:pt idx="1">
                  <c:v>2.6</c:v>
                </c:pt>
                <c:pt idx="2">
                  <c:v>4.9000000000000004</c:v>
                </c:pt>
                <c:pt idx="3">
                  <c:v>4.7</c:v>
                </c:pt>
                <c:pt idx="4">
                  <c:v>4.9000000000000004</c:v>
                </c:pt>
                <c:pt idx="5">
                  <c:v>4.0999999999999996</c:v>
                </c:pt>
                <c:pt idx="6">
                  <c:v>2.9</c:v>
                </c:pt>
                <c:pt idx="7">
                  <c:v>2.4</c:v>
                </c:pt>
                <c:pt idx="8">
                  <c:v>2.8</c:v>
                </c:pt>
                <c:pt idx="9">
                  <c:v>2.8</c:v>
                </c:pt>
                <c:pt idx="10">
                  <c:v>2.6</c:v>
                </c:pt>
                <c:pt idx="11">
                  <c:v>2.6</c:v>
                </c:pt>
                <c:pt idx="12">
                  <c:v>2.6</c:v>
                </c:pt>
                <c:pt idx="13">
                  <c:v>2.5</c:v>
                </c:pt>
                <c:pt idx="14">
                  <c:v>2.6</c:v>
                </c:pt>
                <c:pt idx="15">
                  <c:v>2.5</c:v>
                </c:pt>
                <c:pt idx="16">
                  <c:v>2.6</c:v>
                </c:pt>
                <c:pt idx="17">
                  <c:v>2.6</c:v>
                </c:pt>
                <c:pt idx="18">
                  <c:v>2.4</c:v>
                </c:pt>
                <c:pt idx="19">
                  <c:v>2.5</c:v>
                </c:pt>
              </c:numCache>
            </c:numRef>
          </c:val>
          <c:smooth val="0"/>
          <c:extLst>
            <c:ext xmlns:c16="http://schemas.microsoft.com/office/drawing/2014/chart" uri="{C3380CC4-5D6E-409C-BE32-E72D297353CC}">
              <c16:uniqueId val="{00000006-8CC5-6345-A711-029E2C240926}"/>
            </c:ext>
          </c:extLst>
        </c:ser>
        <c:ser>
          <c:idx val="7"/>
          <c:order val="4"/>
          <c:tx>
            <c:strRef>
              <c:f>'4.3'!$G$1</c:f>
              <c:strCache>
                <c:ptCount val="1"/>
                <c:pt idx="0">
                  <c:v>USA</c:v>
                </c:pt>
              </c:strCache>
            </c:strRef>
          </c:tx>
          <c:spPr>
            <a:ln w="25400" cap="rnd" cmpd="sng">
              <a:solidFill>
                <a:srgbClr val="057D46"/>
              </a:solidFill>
              <a:prstDash val="solid"/>
              <a:round/>
            </a:ln>
            <a:effectLst/>
          </c:spPr>
          <c:marker>
            <c:symbol val="none"/>
          </c:marker>
          <c:cat>
            <c:strRef>
              <c:f>'4.3'!$A$4:$A$23</c:f>
              <c:strCache>
                <c:ptCount val="20"/>
                <c:pt idx="0">
                  <c:v>I.24</c:v>
                </c:pt>
                <c:pt idx="1">
                  <c:v>II.24</c:v>
                </c:pt>
                <c:pt idx="2">
                  <c:v>III.24</c:v>
                </c:pt>
                <c:pt idx="3">
                  <c:v>IV.24</c:v>
                </c:pt>
                <c:pt idx="4">
                  <c:v>I.25</c:v>
                </c:pt>
                <c:pt idx="5">
                  <c:v>II.25</c:v>
                </c:pt>
                <c:pt idx="6">
                  <c:v>III.25</c:v>
                </c:pt>
                <c:pt idx="7">
                  <c:v>IV.25</c:v>
                </c:pt>
                <c:pt idx="8">
                  <c:v>I.26</c:v>
                </c:pt>
                <c:pt idx="9">
                  <c:v>II.26</c:v>
                </c:pt>
                <c:pt idx="10">
                  <c:v>III.26</c:v>
                </c:pt>
                <c:pt idx="11">
                  <c:v>IV.26</c:v>
                </c:pt>
                <c:pt idx="12">
                  <c:v>I.27</c:v>
                </c:pt>
                <c:pt idx="13">
                  <c:v>II.27</c:v>
                </c:pt>
                <c:pt idx="14">
                  <c:v>III.27</c:v>
                </c:pt>
                <c:pt idx="15">
                  <c:v>IV.27</c:v>
                </c:pt>
                <c:pt idx="16">
                  <c:v>I.28</c:v>
                </c:pt>
                <c:pt idx="17">
                  <c:v>II.28</c:v>
                </c:pt>
                <c:pt idx="18">
                  <c:v>III.28</c:v>
                </c:pt>
                <c:pt idx="19">
                  <c:v>IV.28</c:v>
                </c:pt>
              </c:strCache>
            </c:strRef>
          </c:cat>
          <c:val>
            <c:numRef>
              <c:f>'4.3'!$G$4:$G$23</c:f>
              <c:numCache>
                <c:formatCode>0.0</c:formatCode>
                <c:ptCount val="20"/>
                <c:pt idx="0">
                  <c:v>3.5</c:v>
                </c:pt>
                <c:pt idx="1">
                  <c:v>3</c:v>
                </c:pt>
                <c:pt idx="2">
                  <c:v>2.4</c:v>
                </c:pt>
                <c:pt idx="3">
                  <c:v>2.9</c:v>
                </c:pt>
                <c:pt idx="4">
                  <c:v>2.4</c:v>
                </c:pt>
                <c:pt idx="5">
                  <c:v>2.7</c:v>
                </c:pt>
                <c:pt idx="6">
                  <c:v>3</c:v>
                </c:pt>
                <c:pt idx="7">
                  <c:v>2.7</c:v>
                </c:pt>
                <c:pt idx="8">
                  <c:v>2.8</c:v>
                </c:pt>
                <c:pt idx="9">
                  <c:v>2.6</c:v>
                </c:pt>
                <c:pt idx="10">
                  <c:v>2.2999999999999998</c:v>
                </c:pt>
                <c:pt idx="11">
                  <c:v>2.4</c:v>
                </c:pt>
                <c:pt idx="12">
                  <c:v>2.1</c:v>
                </c:pt>
                <c:pt idx="13">
                  <c:v>2</c:v>
                </c:pt>
                <c:pt idx="14">
                  <c:v>2</c:v>
                </c:pt>
                <c:pt idx="15">
                  <c:v>2</c:v>
                </c:pt>
                <c:pt idx="16">
                  <c:v>2.1</c:v>
                </c:pt>
                <c:pt idx="17">
                  <c:v>2</c:v>
                </c:pt>
                <c:pt idx="18">
                  <c:v>1.9</c:v>
                </c:pt>
                <c:pt idx="19">
                  <c:v>2</c:v>
                </c:pt>
              </c:numCache>
            </c:numRef>
          </c:val>
          <c:smooth val="0"/>
          <c:extLst>
            <c:ext xmlns:c16="http://schemas.microsoft.com/office/drawing/2014/chart" uri="{C3380CC4-5D6E-409C-BE32-E72D297353CC}">
              <c16:uniqueId val="{00000007-8CC5-6345-A711-029E2C240926}"/>
            </c:ext>
          </c:extLst>
        </c:ser>
        <c:ser>
          <c:idx val="0"/>
          <c:order val="5"/>
          <c:tx>
            <c:strRef>
              <c:f>'4.3'!$H$1</c:f>
              <c:strCache>
                <c:ptCount val="1"/>
                <c:pt idx="0">
                  <c:v>China</c:v>
                </c:pt>
              </c:strCache>
            </c:strRef>
          </c:tx>
          <c:marker>
            <c:symbol val="none"/>
          </c:marker>
          <c:cat>
            <c:strRef>
              <c:f>'4.3'!$A$4:$A$23</c:f>
              <c:strCache>
                <c:ptCount val="20"/>
                <c:pt idx="0">
                  <c:v>I.24</c:v>
                </c:pt>
                <c:pt idx="1">
                  <c:v>II.24</c:v>
                </c:pt>
                <c:pt idx="2">
                  <c:v>III.24</c:v>
                </c:pt>
                <c:pt idx="3">
                  <c:v>IV.24</c:v>
                </c:pt>
                <c:pt idx="4">
                  <c:v>I.25</c:v>
                </c:pt>
                <c:pt idx="5">
                  <c:v>II.25</c:v>
                </c:pt>
                <c:pt idx="6">
                  <c:v>III.25</c:v>
                </c:pt>
                <c:pt idx="7">
                  <c:v>IV.25</c:v>
                </c:pt>
                <c:pt idx="8">
                  <c:v>I.26</c:v>
                </c:pt>
                <c:pt idx="9">
                  <c:v>II.26</c:v>
                </c:pt>
                <c:pt idx="10">
                  <c:v>III.26</c:v>
                </c:pt>
                <c:pt idx="11">
                  <c:v>IV.26</c:v>
                </c:pt>
                <c:pt idx="12">
                  <c:v>I.27</c:v>
                </c:pt>
                <c:pt idx="13">
                  <c:v>II.27</c:v>
                </c:pt>
                <c:pt idx="14">
                  <c:v>III.27</c:v>
                </c:pt>
                <c:pt idx="15">
                  <c:v>IV.27</c:v>
                </c:pt>
                <c:pt idx="16">
                  <c:v>I.28</c:v>
                </c:pt>
                <c:pt idx="17">
                  <c:v>II.28</c:v>
                </c:pt>
                <c:pt idx="18">
                  <c:v>III.28</c:v>
                </c:pt>
                <c:pt idx="19">
                  <c:v>IV.28</c:v>
                </c:pt>
              </c:strCache>
            </c:strRef>
          </c:cat>
          <c:val>
            <c:numRef>
              <c:f>'4.3'!$H$4:$H$23</c:f>
              <c:numCache>
                <c:formatCode>0.0</c:formatCode>
                <c:ptCount val="20"/>
                <c:pt idx="0">
                  <c:v>0.1</c:v>
                </c:pt>
                <c:pt idx="1">
                  <c:v>0.2</c:v>
                </c:pt>
                <c:pt idx="2">
                  <c:v>0.4</c:v>
                </c:pt>
                <c:pt idx="3">
                  <c:v>0.1</c:v>
                </c:pt>
                <c:pt idx="4">
                  <c:v>-0.1</c:v>
                </c:pt>
                <c:pt idx="5">
                  <c:v>0.1</c:v>
                </c:pt>
                <c:pt idx="6">
                  <c:v>-0.3</c:v>
                </c:pt>
                <c:pt idx="7">
                  <c:v>0.8</c:v>
                </c:pt>
                <c:pt idx="8">
                  <c:v>0.5</c:v>
                </c:pt>
                <c:pt idx="9">
                  <c:v>0.6</c:v>
                </c:pt>
                <c:pt idx="10">
                  <c:v>0.9</c:v>
                </c:pt>
                <c:pt idx="11">
                  <c:v>0.8</c:v>
                </c:pt>
                <c:pt idx="12">
                  <c:v>1.2</c:v>
                </c:pt>
                <c:pt idx="13">
                  <c:v>1.3</c:v>
                </c:pt>
                <c:pt idx="14">
                  <c:v>1.2</c:v>
                </c:pt>
                <c:pt idx="15">
                  <c:v>1.5</c:v>
                </c:pt>
                <c:pt idx="16">
                  <c:v>1.5</c:v>
                </c:pt>
                <c:pt idx="17">
                  <c:v>1.5</c:v>
                </c:pt>
                <c:pt idx="18">
                  <c:v>1.6</c:v>
                </c:pt>
                <c:pt idx="19">
                  <c:v>1.7</c:v>
                </c:pt>
              </c:numCache>
            </c:numRef>
          </c:val>
          <c:smooth val="0"/>
          <c:extLst>
            <c:ext xmlns:c16="http://schemas.microsoft.com/office/drawing/2014/chart" uri="{C3380CC4-5D6E-409C-BE32-E72D297353CC}">
              <c16:uniqueId val="{00000000-60A5-4FAC-B1BF-48F049BD851A}"/>
            </c:ext>
          </c:extLst>
        </c:ser>
        <c:ser>
          <c:idx val="1"/>
          <c:order val="7"/>
          <c:tx>
            <c:strRef>
              <c:f>'4.3'!$B$1</c:f>
              <c:strCache>
                <c:ptCount val="1"/>
                <c:pt idx="0">
                  <c:v>UAwCPI</c:v>
                </c:pt>
              </c:strCache>
            </c:strRef>
          </c:tx>
          <c:spPr>
            <a:ln>
              <a:solidFill>
                <a:srgbClr val="005591"/>
              </a:solidFill>
              <a:prstDash val="sysDot"/>
            </a:ln>
          </c:spPr>
          <c:marker>
            <c:symbol val="none"/>
          </c:marker>
          <c:val>
            <c:numRef>
              <c:f>'4.3'!$B$4:$B$23</c:f>
              <c:numCache>
                <c:formatCode>0.0</c:formatCode>
                <c:ptCount val="20"/>
                <c:pt idx="0">
                  <c:v>6.8</c:v>
                </c:pt>
                <c:pt idx="1">
                  <c:v>6.9</c:v>
                </c:pt>
                <c:pt idx="2">
                  <c:v>5.8</c:v>
                </c:pt>
                <c:pt idx="3">
                  <c:v>5.0999999999999996</c:v>
                </c:pt>
                <c:pt idx="4">
                  <c:v>4.7</c:v>
                </c:pt>
                <c:pt idx="5">
                  <c:v>4.2</c:v>
                </c:pt>
                <c:pt idx="6">
                  <c:v>3.8</c:v>
                </c:pt>
                <c:pt idx="7">
                  <c:v>3.9</c:v>
                </c:pt>
                <c:pt idx="8">
                  <c:v>3.4</c:v>
                </c:pt>
                <c:pt idx="9">
                  <c:v>3.1</c:v>
                </c:pt>
                <c:pt idx="10">
                  <c:v>2.9</c:v>
                </c:pt>
                <c:pt idx="11">
                  <c:v>2.9</c:v>
                </c:pt>
                <c:pt idx="12">
                  <c:v>2.9</c:v>
                </c:pt>
                <c:pt idx="13">
                  <c:v>2.7</c:v>
                </c:pt>
                <c:pt idx="14">
                  <c:v>2.6</c:v>
                </c:pt>
                <c:pt idx="15">
                  <c:v>2.5</c:v>
                </c:pt>
                <c:pt idx="16">
                  <c:v>2.2999999999999998</c:v>
                </c:pt>
                <c:pt idx="17">
                  <c:v>2.2999999999999998</c:v>
                </c:pt>
                <c:pt idx="18">
                  <c:v>2.2000000000000002</c:v>
                </c:pt>
                <c:pt idx="19">
                  <c:v>2.2000000000000002</c:v>
                </c:pt>
              </c:numCache>
            </c:numRef>
          </c:val>
          <c:smooth val="0"/>
          <c:extLst>
            <c:ext xmlns:c16="http://schemas.microsoft.com/office/drawing/2014/chart" uri="{C3380CC4-5D6E-409C-BE32-E72D297353CC}">
              <c16:uniqueId val="{00000000-C99B-4D7C-9A8C-7B43B390D884}"/>
            </c:ext>
          </c:extLst>
        </c:ser>
        <c:dLbls>
          <c:showLegendKey val="0"/>
          <c:showVal val="0"/>
          <c:showCatName val="0"/>
          <c:showSerName val="0"/>
          <c:showPercent val="0"/>
          <c:showBubbleSize val="0"/>
        </c:dLbls>
        <c:marker val="1"/>
        <c:smooth val="0"/>
        <c:axId val="584667480"/>
        <c:axId val="584667872"/>
      </c:lineChart>
      <c:lineChart>
        <c:grouping val="standard"/>
        <c:varyColors val="0"/>
        <c:ser>
          <c:idx val="4"/>
          <c:order val="6"/>
          <c:tx>
            <c:strRef>
              <c:f>'4.3'!$I$1</c:f>
              <c:strCache>
                <c:ptCount val="1"/>
                <c:pt idx="0">
                  <c:v>Turkey (RHS)</c:v>
                </c:pt>
              </c:strCache>
            </c:strRef>
          </c:tx>
          <c:spPr>
            <a:ln w="25400">
              <a:solidFill>
                <a:schemeClr val="bg1">
                  <a:lumMod val="50000"/>
                </a:schemeClr>
              </a:solidFill>
            </a:ln>
          </c:spPr>
          <c:marker>
            <c:symbol val="none"/>
          </c:marker>
          <c:cat>
            <c:strRef>
              <c:f>'4.3'!$A$4:$A$23</c:f>
              <c:strCache>
                <c:ptCount val="20"/>
                <c:pt idx="0">
                  <c:v>I.24</c:v>
                </c:pt>
                <c:pt idx="1">
                  <c:v>II.24</c:v>
                </c:pt>
                <c:pt idx="2">
                  <c:v>III.24</c:v>
                </c:pt>
                <c:pt idx="3">
                  <c:v>IV.24</c:v>
                </c:pt>
                <c:pt idx="4">
                  <c:v>I.25</c:v>
                </c:pt>
                <c:pt idx="5">
                  <c:v>II.25</c:v>
                </c:pt>
                <c:pt idx="6">
                  <c:v>III.25</c:v>
                </c:pt>
                <c:pt idx="7">
                  <c:v>IV.25</c:v>
                </c:pt>
                <c:pt idx="8">
                  <c:v>I.26</c:v>
                </c:pt>
                <c:pt idx="9">
                  <c:v>II.26</c:v>
                </c:pt>
                <c:pt idx="10">
                  <c:v>III.26</c:v>
                </c:pt>
                <c:pt idx="11">
                  <c:v>IV.26</c:v>
                </c:pt>
                <c:pt idx="12">
                  <c:v>I.27</c:v>
                </c:pt>
                <c:pt idx="13">
                  <c:v>II.27</c:v>
                </c:pt>
                <c:pt idx="14">
                  <c:v>III.27</c:v>
                </c:pt>
                <c:pt idx="15">
                  <c:v>IV.27</c:v>
                </c:pt>
                <c:pt idx="16">
                  <c:v>I.28</c:v>
                </c:pt>
                <c:pt idx="17">
                  <c:v>II.28</c:v>
                </c:pt>
                <c:pt idx="18">
                  <c:v>III.28</c:v>
                </c:pt>
                <c:pt idx="19">
                  <c:v>IV.28</c:v>
                </c:pt>
              </c:strCache>
            </c:strRef>
          </c:cat>
          <c:val>
            <c:numRef>
              <c:f>'4.3'!$I$4:$I$23</c:f>
              <c:numCache>
                <c:formatCode>0.0</c:formatCode>
                <c:ptCount val="20"/>
                <c:pt idx="0">
                  <c:v>68.5</c:v>
                </c:pt>
                <c:pt idx="1">
                  <c:v>71.599999999999994</c:v>
                </c:pt>
                <c:pt idx="2">
                  <c:v>49.4</c:v>
                </c:pt>
                <c:pt idx="3">
                  <c:v>44.4</c:v>
                </c:pt>
                <c:pt idx="4">
                  <c:v>38.1</c:v>
                </c:pt>
                <c:pt idx="5">
                  <c:v>35</c:v>
                </c:pt>
                <c:pt idx="6">
                  <c:v>33.299999999999997</c:v>
                </c:pt>
                <c:pt idx="7">
                  <c:v>30.9</c:v>
                </c:pt>
                <c:pt idx="8">
                  <c:v>24</c:v>
                </c:pt>
                <c:pt idx="9">
                  <c:v>19</c:v>
                </c:pt>
                <c:pt idx="10">
                  <c:v>17</c:v>
                </c:pt>
                <c:pt idx="11">
                  <c:v>16</c:v>
                </c:pt>
                <c:pt idx="12">
                  <c:v>14.8</c:v>
                </c:pt>
                <c:pt idx="13">
                  <c:v>12</c:v>
                </c:pt>
                <c:pt idx="14">
                  <c:v>9.9</c:v>
                </c:pt>
                <c:pt idx="15">
                  <c:v>9</c:v>
                </c:pt>
                <c:pt idx="16">
                  <c:v>7</c:v>
                </c:pt>
                <c:pt idx="17">
                  <c:v>6</c:v>
                </c:pt>
                <c:pt idx="18">
                  <c:v>6</c:v>
                </c:pt>
                <c:pt idx="19">
                  <c:v>5</c:v>
                </c:pt>
              </c:numCache>
            </c:numRef>
          </c:val>
          <c:smooth val="0"/>
          <c:extLst>
            <c:ext xmlns:c16="http://schemas.microsoft.com/office/drawing/2014/chart" uri="{C3380CC4-5D6E-409C-BE32-E72D297353CC}">
              <c16:uniqueId val="{00000000-9A22-4E2C-A123-953A01FEBC96}"/>
            </c:ext>
          </c:extLst>
        </c:ser>
        <c:dLbls>
          <c:showLegendKey val="0"/>
          <c:showVal val="0"/>
          <c:showCatName val="0"/>
          <c:showSerName val="0"/>
          <c:showPercent val="0"/>
          <c:showBubbleSize val="0"/>
        </c:dLbls>
        <c:marker val="1"/>
        <c:smooth val="0"/>
        <c:axId val="2092796800"/>
        <c:axId val="2092900800"/>
      </c:lineChart>
      <c:dateAx>
        <c:axId val="5846674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872"/>
        <c:crosses val="autoZero"/>
        <c:auto val="1"/>
        <c:lblOffset val="100"/>
        <c:baseTimeUnit val="months"/>
        <c:majorUnit val="2"/>
        <c:majorTimeUnit val="months"/>
        <c:minorUnit val="8"/>
        <c:minorTimeUnit val="months"/>
      </c:dateAx>
      <c:valAx>
        <c:axId val="584667872"/>
        <c:scaling>
          <c:orientation val="minMax"/>
          <c:max val="7"/>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480"/>
        <c:crosses val="autoZero"/>
        <c:crossBetween val="between"/>
        <c:majorUnit val="1"/>
      </c:valAx>
      <c:valAx>
        <c:axId val="2092900800"/>
        <c:scaling>
          <c:orientation val="minMax"/>
          <c:max val="80"/>
          <c:min val="-80"/>
        </c:scaling>
        <c:delete val="0"/>
        <c:axPos val="r"/>
        <c:numFmt formatCode="0" sourceLinked="0"/>
        <c:majorTickMark val="in"/>
        <c:minorTickMark val="none"/>
        <c:tickLblPos val="nextTo"/>
        <c:spPr>
          <a:ln>
            <a:solidFill>
              <a:srgbClr val="505050"/>
            </a:solidFill>
          </a:ln>
        </c:spPr>
        <c:crossAx val="2092796800"/>
        <c:crosses val="max"/>
        <c:crossBetween val="between"/>
        <c:majorUnit val="20"/>
      </c:valAx>
      <c:catAx>
        <c:axId val="2092796800"/>
        <c:scaling>
          <c:orientation val="minMax"/>
        </c:scaling>
        <c:delete val="1"/>
        <c:axPos val="b"/>
        <c:numFmt formatCode="General" sourceLinked="1"/>
        <c:majorTickMark val="out"/>
        <c:minorTickMark val="none"/>
        <c:tickLblPos val="nextTo"/>
        <c:crossAx val="2092900800"/>
        <c:crosses val="autoZero"/>
        <c:auto val="1"/>
        <c:lblAlgn val="ctr"/>
        <c:lblOffset val="100"/>
        <c:noMultiLvlLbl val="0"/>
      </c:catAx>
      <c:spPr>
        <a:blipFill dpi="0" rotWithShape="1">
          <a:blip xmlns:r="http://schemas.openxmlformats.org/officeDocument/2006/relationships" r:embed="rId1"/>
          <a:srcRect/>
          <a:stretch>
            <a:fillRect l="40000"/>
          </a:stretch>
        </a:blipFill>
        <a:ln w="9525">
          <a:solidFill>
            <a:srgbClr val="505050"/>
          </a:solidFill>
        </a:ln>
        <a:effectLst/>
      </c:spPr>
    </c:plotArea>
    <c:legend>
      <c:legendPos val="b"/>
      <c:layout>
        <c:manualLayout>
          <c:xMode val="edge"/>
          <c:yMode val="edge"/>
          <c:x val="2.4191606670151241E-2"/>
          <c:y val="0.73086941293515229"/>
          <c:w val="0.74161882218374187"/>
          <c:h val="0.2691304717216215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stacked"/>
        <c:varyColors val="0"/>
        <c:ser>
          <c:idx val="0"/>
          <c:order val="0"/>
          <c:tx>
            <c:strRef>
              <c:f>'4.7'!$C$1</c:f>
              <c:strCache>
                <c:ptCount val="1"/>
                <c:pt idx="0">
                  <c:v>russia</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7'!$B$4:$B$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4.7'!$C$4:$C$23</c:f>
              <c:numCache>
                <c:formatCode>General</c:formatCode>
                <c:ptCount val="20"/>
                <c:pt idx="0">
                  <c:v>41.1</c:v>
                </c:pt>
                <c:pt idx="1">
                  <c:v>43.1</c:v>
                </c:pt>
                <c:pt idx="2">
                  <c:v>36.299999999999997</c:v>
                </c:pt>
                <c:pt idx="3">
                  <c:v>36.6</c:v>
                </c:pt>
                <c:pt idx="4">
                  <c:v>31.6</c:v>
                </c:pt>
                <c:pt idx="5">
                  <c:v>26.7</c:v>
                </c:pt>
                <c:pt idx="6">
                  <c:v>13.8</c:v>
                </c:pt>
                <c:pt idx="7">
                  <c:v>11.4</c:v>
                </c:pt>
                <c:pt idx="8">
                  <c:v>10.5</c:v>
                </c:pt>
                <c:pt idx="9">
                  <c:v>10.5</c:v>
                </c:pt>
                <c:pt idx="10">
                  <c:v>12.8</c:v>
                </c:pt>
                <c:pt idx="11">
                  <c:v>12.5</c:v>
                </c:pt>
                <c:pt idx="12">
                  <c:v>13.9</c:v>
                </c:pt>
                <c:pt idx="13">
                  <c:v>13.1</c:v>
                </c:pt>
                <c:pt idx="14">
                  <c:v>13.4</c:v>
                </c:pt>
                <c:pt idx="15">
                  <c:v>14.1</c:v>
                </c:pt>
                <c:pt idx="16">
                  <c:v>10</c:v>
                </c:pt>
                <c:pt idx="17">
                  <c:v>9.4</c:v>
                </c:pt>
                <c:pt idx="18">
                  <c:v>8.1</c:v>
                </c:pt>
                <c:pt idx="19">
                  <c:v>10.4</c:v>
                </c:pt>
              </c:numCache>
            </c:numRef>
          </c:val>
          <c:extLst>
            <c:ext xmlns:c16="http://schemas.microsoft.com/office/drawing/2014/chart" uri="{C3380CC4-5D6E-409C-BE32-E72D297353CC}">
              <c16:uniqueId val="{00000000-49FC-4F62-ABAE-6CAD3616F9DD}"/>
            </c:ext>
          </c:extLst>
        </c:ser>
        <c:ser>
          <c:idx val="1"/>
          <c:order val="1"/>
          <c:tx>
            <c:strRef>
              <c:f>'4.7'!$D$1</c:f>
              <c:strCache>
                <c:ptCount val="1"/>
                <c:pt idx="0">
                  <c:v>Norwa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7'!$B$4:$B$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4.7'!$D$4:$D$23</c:f>
              <c:numCache>
                <c:formatCode>General</c:formatCode>
                <c:ptCount val="20"/>
                <c:pt idx="0">
                  <c:v>20</c:v>
                </c:pt>
                <c:pt idx="1">
                  <c:v>20</c:v>
                </c:pt>
                <c:pt idx="2">
                  <c:v>23</c:v>
                </c:pt>
                <c:pt idx="3">
                  <c:v>23.3</c:v>
                </c:pt>
                <c:pt idx="4">
                  <c:v>23.4</c:v>
                </c:pt>
                <c:pt idx="5">
                  <c:v>24</c:v>
                </c:pt>
                <c:pt idx="6">
                  <c:v>25.1</c:v>
                </c:pt>
                <c:pt idx="7">
                  <c:v>25</c:v>
                </c:pt>
                <c:pt idx="8">
                  <c:v>24.8</c:v>
                </c:pt>
                <c:pt idx="9">
                  <c:v>23.5</c:v>
                </c:pt>
                <c:pt idx="10">
                  <c:v>22.4</c:v>
                </c:pt>
                <c:pt idx="11">
                  <c:v>25.2</c:v>
                </c:pt>
                <c:pt idx="12">
                  <c:v>25.7</c:v>
                </c:pt>
                <c:pt idx="13">
                  <c:v>25.3</c:v>
                </c:pt>
                <c:pt idx="14">
                  <c:v>23.1</c:v>
                </c:pt>
                <c:pt idx="15">
                  <c:v>24.9</c:v>
                </c:pt>
                <c:pt idx="16">
                  <c:v>23.6</c:v>
                </c:pt>
                <c:pt idx="17">
                  <c:v>24.4</c:v>
                </c:pt>
                <c:pt idx="18">
                  <c:v>23.8</c:v>
                </c:pt>
                <c:pt idx="19">
                  <c:v>25.3</c:v>
                </c:pt>
              </c:numCache>
            </c:numRef>
          </c:val>
          <c:extLst>
            <c:ext xmlns:c16="http://schemas.microsoft.com/office/drawing/2014/chart" uri="{C3380CC4-5D6E-409C-BE32-E72D297353CC}">
              <c16:uniqueId val="{00000001-49FC-4F62-ABAE-6CAD3616F9DD}"/>
            </c:ext>
          </c:extLst>
        </c:ser>
        <c:ser>
          <c:idx val="2"/>
          <c:order val="2"/>
          <c:tx>
            <c:strRef>
              <c:f>'4.7'!$E$1</c:f>
              <c:strCache>
                <c:ptCount val="1"/>
                <c:pt idx="0">
                  <c:v>Algeria</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4.7'!$B$4:$B$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4.7'!$E$4:$E$23</c:f>
              <c:numCache>
                <c:formatCode>General</c:formatCode>
                <c:ptCount val="20"/>
                <c:pt idx="0">
                  <c:v>12.3</c:v>
                </c:pt>
                <c:pt idx="1">
                  <c:v>12.2</c:v>
                </c:pt>
                <c:pt idx="2">
                  <c:v>10</c:v>
                </c:pt>
                <c:pt idx="3">
                  <c:v>10.8</c:v>
                </c:pt>
                <c:pt idx="4">
                  <c:v>10</c:v>
                </c:pt>
                <c:pt idx="5">
                  <c:v>10.199999999999999</c:v>
                </c:pt>
                <c:pt idx="6">
                  <c:v>10</c:v>
                </c:pt>
                <c:pt idx="7">
                  <c:v>10.8</c:v>
                </c:pt>
                <c:pt idx="8">
                  <c:v>9.1</c:v>
                </c:pt>
                <c:pt idx="9">
                  <c:v>11.1</c:v>
                </c:pt>
                <c:pt idx="10">
                  <c:v>12.1</c:v>
                </c:pt>
                <c:pt idx="11">
                  <c:v>10.9</c:v>
                </c:pt>
                <c:pt idx="12">
                  <c:v>9.6</c:v>
                </c:pt>
                <c:pt idx="13">
                  <c:v>11.4</c:v>
                </c:pt>
                <c:pt idx="14">
                  <c:v>9.1</c:v>
                </c:pt>
                <c:pt idx="15">
                  <c:v>11.2</c:v>
                </c:pt>
                <c:pt idx="16">
                  <c:v>9.8000000000000007</c:v>
                </c:pt>
                <c:pt idx="17">
                  <c:v>10.199999999999999</c:v>
                </c:pt>
                <c:pt idx="18">
                  <c:v>8.9</c:v>
                </c:pt>
                <c:pt idx="19">
                  <c:v>9.6</c:v>
                </c:pt>
              </c:numCache>
            </c:numRef>
          </c:val>
          <c:extLst>
            <c:ext xmlns:c16="http://schemas.microsoft.com/office/drawing/2014/chart" uri="{C3380CC4-5D6E-409C-BE32-E72D297353CC}">
              <c16:uniqueId val="{00000002-49FC-4F62-ABAE-6CAD3616F9DD}"/>
            </c:ext>
          </c:extLst>
        </c:ser>
        <c:ser>
          <c:idx val="3"/>
          <c:order val="3"/>
          <c:tx>
            <c:strRef>
              <c:f>'4.7'!$F$1</c:f>
              <c:strCache>
                <c:ptCount val="1"/>
                <c:pt idx="0">
                  <c:v>USA LNG</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4.7'!$B$4:$B$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4.7'!$F$4:$F$23</c:f>
              <c:numCache>
                <c:formatCode>General</c:formatCode>
                <c:ptCount val="20"/>
                <c:pt idx="0">
                  <c:v>4</c:v>
                </c:pt>
                <c:pt idx="1">
                  <c:v>7</c:v>
                </c:pt>
                <c:pt idx="2">
                  <c:v>3.9</c:v>
                </c:pt>
                <c:pt idx="3">
                  <c:v>5.9</c:v>
                </c:pt>
                <c:pt idx="4">
                  <c:v>14.1</c:v>
                </c:pt>
                <c:pt idx="5">
                  <c:v>14.9</c:v>
                </c:pt>
                <c:pt idx="6">
                  <c:v>13.2</c:v>
                </c:pt>
                <c:pt idx="7">
                  <c:v>12.6</c:v>
                </c:pt>
                <c:pt idx="8">
                  <c:v>14.1</c:v>
                </c:pt>
                <c:pt idx="9">
                  <c:v>16.8</c:v>
                </c:pt>
                <c:pt idx="10">
                  <c:v>18.5</c:v>
                </c:pt>
                <c:pt idx="11">
                  <c:v>17</c:v>
                </c:pt>
                <c:pt idx="12">
                  <c:v>16</c:v>
                </c:pt>
                <c:pt idx="13">
                  <c:v>12.9</c:v>
                </c:pt>
                <c:pt idx="14">
                  <c:v>9.8000000000000007</c:v>
                </c:pt>
                <c:pt idx="15">
                  <c:v>12.7</c:v>
                </c:pt>
                <c:pt idx="16">
                  <c:v>18.399999999999999</c:v>
                </c:pt>
                <c:pt idx="17">
                  <c:v>22.3</c:v>
                </c:pt>
                <c:pt idx="18">
                  <c:v>20.5</c:v>
                </c:pt>
                <c:pt idx="19">
                  <c:v>21.6</c:v>
                </c:pt>
              </c:numCache>
            </c:numRef>
          </c:val>
          <c:extLst>
            <c:ext xmlns:c16="http://schemas.microsoft.com/office/drawing/2014/chart" uri="{C3380CC4-5D6E-409C-BE32-E72D297353CC}">
              <c16:uniqueId val="{00000003-49FC-4F62-ABAE-6CAD3616F9DD}"/>
            </c:ext>
          </c:extLst>
        </c:ser>
        <c:ser>
          <c:idx val="4"/>
          <c:order val="4"/>
          <c:tx>
            <c:strRef>
              <c:f>'4.7'!$G$1</c:f>
              <c:strCache>
                <c:ptCount val="1"/>
                <c:pt idx="0">
                  <c:v>Other LNG*</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7'!$B$4:$B$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4.7'!$G$4:$G$23</c:f>
              <c:numCache>
                <c:formatCode>General</c:formatCode>
                <c:ptCount val="20"/>
                <c:pt idx="0">
                  <c:v>7.1</c:v>
                </c:pt>
                <c:pt idx="1">
                  <c:v>8.5</c:v>
                </c:pt>
                <c:pt idx="2">
                  <c:v>7.2</c:v>
                </c:pt>
                <c:pt idx="3">
                  <c:v>8.4</c:v>
                </c:pt>
                <c:pt idx="4">
                  <c:v>9.1</c:v>
                </c:pt>
                <c:pt idx="5">
                  <c:v>10.3</c:v>
                </c:pt>
                <c:pt idx="6">
                  <c:v>11.4</c:v>
                </c:pt>
                <c:pt idx="7">
                  <c:v>13.7</c:v>
                </c:pt>
                <c:pt idx="8">
                  <c:v>10.199999999999999</c:v>
                </c:pt>
                <c:pt idx="9">
                  <c:v>10.9</c:v>
                </c:pt>
                <c:pt idx="10">
                  <c:v>11.7</c:v>
                </c:pt>
                <c:pt idx="11">
                  <c:v>8.1999999999999993</c:v>
                </c:pt>
                <c:pt idx="12">
                  <c:v>5.7</c:v>
                </c:pt>
                <c:pt idx="13">
                  <c:v>6.2</c:v>
                </c:pt>
                <c:pt idx="14">
                  <c:v>5.8</c:v>
                </c:pt>
                <c:pt idx="15">
                  <c:v>7.1</c:v>
                </c:pt>
                <c:pt idx="16">
                  <c:v>8.1</c:v>
                </c:pt>
                <c:pt idx="17">
                  <c:v>7.7</c:v>
                </c:pt>
                <c:pt idx="18">
                  <c:v>5.9</c:v>
                </c:pt>
                <c:pt idx="19">
                  <c:v>7.8</c:v>
                </c:pt>
              </c:numCache>
            </c:numRef>
          </c:val>
          <c:extLst>
            <c:ext xmlns:c16="http://schemas.microsoft.com/office/drawing/2014/chart" uri="{C3380CC4-5D6E-409C-BE32-E72D297353CC}">
              <c16:uniqueId val="{00000004-49FC-4F62-ABAE-6CAD3616F9DD}"/>
            </c:ext>
          </c:extLst>
        </c:ser>
        <c:ser>
          <c:idx val="5"/>
          <c:order val="5"/>
          <c:tx>
            <c:strRef>
              <c:f>'4.7'!$H$1</c:f>
              <c:strCache>
                <c:ptCount val="1"/>
                <c:pt idx="0">
                  <c:v>UK</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4.7'!$B$4:$B$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4.7'!$H$4:$H$23</c:f>
              <c:numCache>
                <c:formatCode>General</c:formatCode>
                <c:ptCount val="20"/>
                <c:pt idx="0">
                  <c:v>1.6</c:v>
                </c:pt>
                <c:pt idx="1">
                  <c:v>1.4</c:v>
                </c:pt>
                <c:pt idx="2">
                  <c:v>2</c:v>
                </c:pt>
                <c:pt idx="3">
                  <c:v>3.4</c:v>
                </c:pt>
                <c:pt idx="4">
                  <c:v>3.5</c:v>
                </c:pt>
                <c:pt idx="5">
                  <c:v>8.1999999999999993</c:v>
                </c:pt>
                <c:pt idx="6">
                  <c:v>8.1999999999999993</c:v>
                </c:pt>
                <c:pt idx="7">
                  <c:v>6.4</c:v>
                </c:pt>
                <c:pt idx="8">
                  <c:v>4.9000000000000004</c:v>
                </c:pt>
                <c:pt idx="9">
                  <c:v>6.5</c:v>
                </c:pt>
                <c:pt idx="10">
                  <c:v>3.6</c:v>
                </c:pt>
                <c:pt idx="11">
                  <c:v>3.1</c:v>
                </c:pt>
                <c:pt idx="12">
                  <c:v>1.9</c:v>
                </c:pt>
                <c:pt idx="13">
                  <c:v>3.7</c:v>
                </c:pt>
                <c:pt idx="14">
                  <c:v>5.2</c:v>
                </c:pt>
                <c:pt idx="15">
                  <c:v>2</c:v>
                </c:pt>
                <c:pt idx="16">
                  <c:v>1.9</c:v>
                </c:pt>
                <c:pt idx="17">
                  <c:v>4.5</c:v>
                </c:pt>
                <c:pt idx="18">
                  <c:v>5.0999999999999996</c:v>
                </c:pt>
                <c:pt idx="19">
                  <c:v>2.5</c:v>
                </c:pt>
              </c:numCache>
            </c:numRef>
          </c:val>
          <c:extLst>
            <c:ext xmlns:c16="http://schemas.microsoft.com/office/drawing/2014/chart" uri="{C3380CC4-5D6E-409C-BE32-E72D297353CC}">
              <c16:uniqueId val="{00000005-49FC-4F62-ABAE-6CAD3616F9DD}"/>
            </c:ext>
          </c:extLst>
        </c:ser>
        <c:ser>
          <c:idx val="6"/>
          <c:order val="6"/>
          <c:tx>
            <c:strRef>
              <c:f>'4.7'!$I$1</c:f>
              <c:strCache>
                <c:ptCount val="1"/>
                <c:pt idx="0">
                  <c:v>Azerbaijan</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7'!$B$4:$B$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4.7'!$I$4:$I$23</c:f>
              <c:numCache>
                <c:formatCode>General</c:formatCode>
                <c:ptCount val="20"/>
                <c:pt idx="0">
                  <c:v>1.3</c:v>
                </c:pt>
                <c:pt idx="1">
                  <c:v>2.1</c:v>
                </c:pt>
                <c:pt idx="2">
                  <c:v>2.6</c:v>
                </c:pt>
                <c:pt idx="3">
                  <c:v>2.8</c:v>
                </c:pt>
                <c:pt idx="4">
                  <c:v>2.7</c:v>
                </c:pt>
                <c:pt idx="5">
                  <c:v>3.1</c:v>
                </c:pt>
                <c:pt idx="6">
                  <c:v>3.1</c:v>
                </c:pt>
                <c:pt idx="7">
                  <c:v>3.3</c:v>
                </c:pt>
                <c:pt idx="8">
                  <c:v>3.1</c:v>
                </c:pt>
                <c:pt idx="9">
                  <c:v>3</c:v>
                </c:pt>
                <c:pt idx="10">
                  <c:v>3.1</c:v>
                </c:pt>
                <c:pt idx="11">
                  <c:v>3.2</c:v>
                </c:pt>
                <c:pt idx="12">
                  <c:v>3.2</c:v>
                </c:pt>
                <c:pt idx="13">
                  <c:v>3.2</c:v>
                </c:pt>
                <c:pt idx="14">
                  <c:v>2.9</c:v>
                </c:pt>
                <c:pt idx="15">
                  <c:v>3.4</c:v>
                </c:pt>
                <c:pt idx="16">
                  <c:v>2.8</c:v>
                </c:pt>
                <c:pt idx="17">
                  <c:v>3</c:v>
                </c:pt>
                <c:pt idx="18">
                  <c:v>3.2</c:v>
                </c:pt>
                <c:pt idx="19">
                  <c:v>3.3</c:v>
                </c:pt>
              </c:numCache>
            </c:numRef>
          </c:val>
          <c:extLst>
            <c:ext xmlns:c16="http://schemas.microsoft.com/office/drawing/2014/chart" uri="{C3380CC4-5D6E-409C-BE32-E72D297353CC}">
              <c16:uniqueId val="{00000006-49FC-4F62-ABAE-6CAD3616F9DD}"/>
            </c:ext>
          </c:extLst>
        </c:ser>
        <c:ser>
          <c:idx val="7"/>
          <c:order val="7"/>
          <c:tx>
            <c:strRef>
              <c:f>'4.7'!$J$1</c:f>
              <c:strCache>
                <c:ptCount val="1"/>
                <c:pt idx="0">
                  <c:v>Libya</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4.7'!$B$4:$B$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4.7'!$J$4:$J$23</c:f>
              <c:numCache>
                <c:formatCode>General</c:formatCode>
                <c:ptCount val="20"/>
                <c:pt idx="0">
                  <c:v>0.9</c:v>
                </c:pt>
                <c:pt idx="1">
                  <c:v>0.8</c:v>
                </c:pt>
                <c:pt idx="2">
                  <c:v>0.8</c:v>
                </c:pt>
                <c:pt idx="3">
                  <c:v>0.8</c:v>
                </c:pt>
                <c:pt idx="4">
                  <c:v>0.5</c:v>
                </c:pt>
                <c:pt idx="5">
                  <c:v>0.7</c:v>
                </c:pt>
                <c:pt idx="6">
                  <c:v>0.6</c:v>
                </c:pt>
                <c:pt idx="7">
                  <c:v>0.9</c:v>
                </c:pt>
                <c:pt idx="8">
                  <c:v>0.7</c:v>
                </c:pt>
                <c:pt idx="9">
                  <c:v>0.7</c:v>
                </c:pt>
                <c:pt idx="10">
                  <c:v>0.5</c:v>
                </c:pt>
                <c:pt idx="11">
                  <c:v>0.7</c:v>
                </c:pt>
                <c:pt idx="12">
                  <c:v>0.5</c:v>
                </c:pt>
                <c:pt idx="13">
                  <c:v>0.4</c:v>
                </c:pt>
                <c:pt idx="14">
                  <c:v>0.2</c:v>
                </c:pt>
                <c:pt idx="15">
                  <c:v>0.3</c:v>
                </c:pt>
                <c:pt idx="16">
                  <c:v>0.2</c:v>
                </c:pt>
                <c:pt idx="17">
                  <c:v>0.3</c:v>
                </c:pt>
                <c:pt idx="18">
                  <c:v>0.1</c:v>
                </c:pt>
                <c:pt idx="19">
                  <c:v>0.3</c:v>
                </c:pt>
              </c:numCache>
            </c:numRef>
          </c:val>
          <c:extLst>
            <c:ext xmlns:c16="http://schemas.microsoft.com/office/drawing/2014/chart" uri="{C3380CC4-5D6E-409C-BE32-E72D297353CC}">
              <c16:uniqueId val="{00000007-49FC-4F62-ABAE-6CAD3616F9DD}"/>
            </c:ext>
          </c:extLst>
        </c:ser>
        <c:dLbls>
          <c:showLegendKey val="0"/>
          <c:showVal val="0"/>
          <c:showCatName val="0"/>
          <c:showSerName val="0"/>
          <c:showPercent val="0"/>
          <c:showBubbleSize val="0"/>
        </c:dLbls>
        <c:gapWidth val="50"/>
        <c:overlap val="100"/>
        <c:axId val="1551690064"/>
        <c:axId val="1551693392"/>
      </c:barChart>
      <c:catAx>
        <c:axId val="1551690064"/>
        <c:scaling>
          <c:orientation val="minMax"/>
        </c:scaling>
        <c:delete val="0"/>
        <c:axPos val="b"/>
        <c:majorGridlines>
          <c:spPr>
            <a:ln w="9525" cap="flat" cmpd="sng" algn="ctr">
              <a:solidFill>
                <a:schemeClr val="tx1">
                  <a:lumMod val="15000"/>
                  <a:lumOff val="85000"/>
                </a:schemeClr>
              </a:solidFill>
              <a:round/>
            </a:ln>
            <a:effectLst/>
          </c:spPr>
        </c:majorGridlines>
        <c:minorGridlines>
          <c:spPr>
            <a:ln w="3175" cap="flat" cmpd="sng" algn="ctr">
              <a:noFill/>
              <a:prstDash val="solid"/>
              <a:round/>
              <a:headEnd type="none" w="med" len="med"/>
              <a:tailEnd type="none" w="med" len="med"/>
            </a:ln>
            <a:effectLst/>
          </c:spPr>
        </c:min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IV.25</a:t>
                </a:r>
                <a:endParaRPr lang="uk-UA"/>
              </a:p>
            </c:rich>
          </c:tx>
          <c:layout>
            <c:manualLayout>
              <c:xMode val="edge"/>
              <c:yMode val="edge"/>
              <c:x val="0.88004802822883654"/>
              <c:y val="0.7167630057803468"/>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51693392"/>
        <c:crosses val="autoZero"/>
        <c:auto val="1"/>
        <c:lblAlgn val="ctr"/>
        <c:lblOffset val="100"/>
        <c:tickLblSkip val="4"/>
        <c:tickMarkSkip val="4"/>
        <c:noMultiLvlLbl val="0"/>
      </c:catAx>
      <c:valAx>
        <c:axId val="1551693392"/>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516900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stacked"/>
        <c:varyColors val="0"/>
        <c:ser>
          <c:idx val="0"/>
          <c:order val="0"/>
          <c:tx>
            <c:strRef>
              <c:f>'B.4.3'!$D$1</c:f>
              <c:strCache>
                <c:ptCount val="1"/>
                <c:pt idx="0">
                  <c:v>Computer, electronic and optical equipmen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544-4781-BFFE-8DB383886724}"/>
              </c:ext>
            </c:extLst>
          </c:dPt>
          <c:dPt>
            <c:idx val="2"/>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1544-4781-BFFE-8DB383886724}"/>
              </c:ext>
            </c:extLst>
          </c:dPt>
          <c:dPt>
            <c:idx val="3"/>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544-4781-BFFE-8DB383886724}"/>
              </c:ext>
            </c:extLst>
          </c:dPt>
          <c:dPt>
            <c:idx val="4"/>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1544-4781-BFFE-8DB383886724}"/>
              </c:ext>
            </c:extLst>
          </c:dPt>
          <c:dPt>
            <c:idx val="5"/>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1544-4781-BFFE-8DB383886724}"/>
              </c:ext>
            </c:extLst>
          </c:dPt>
          <c:dPt>
            <c:idx val="7"/>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1544-4781-BFFE-8DB383886724}"/>
              </c:ext>
            </c:extLst>
          </c:dPt>
          <c:dPt>
            <c:idx val="8"/>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1544-4781-BFFE-8DB383886724}"/>
              </c:ext>
            </c:extLst>
          </c:dPt>
          <c:cat>
            <c:strRef>
              <c:f>'B.4.3'!$A$4:$A$24</c:f>
              <c:strCache>
                <c:ptCount val="21"/>
                <c:pt idx="0">
                  <c:v>USA</c:v>
                </c:pt>
                <c:pt idx="1">
                  <c:v>Taiwan</c:v>
                </c:pt>
                <c:pt idx="2">
                  <c:v>Malaysia</c:v>
                </c:pt>
                <c:pt idx="3">
                  <c:v>Singapore</c:v>
                </c:pt>
                <c:pt idx="4">
                  <c:v>Mexico</c:v>
                </c:pt>
                <c:pt idx="5">
                  <c:v>Vietnam</c:v>
                </c:pt>
                <c:pt idx="6">
                  <c:v>South Korea</c:v>
                </c:pt>
                <c:pt idx="7">
                  <c:v>Thailand</c:v>
                </c:pt>
                <c:pt idx="8">
                  <c:v>Philippines</c:v>
                </c:pt>
                <c:pt idx="9">
                  <c:v>India</c:v>
                </c:pt>
                <c:pt idx="10">
                  <c:v>…</c:v>
                </c:pt>
                <c:pt idx="11">
                  <c:v>Switzerland</c:v>
                </c:pt>
                <c:pt idx="12">
                  <c:v>China</c:v>
                </c:pt>
                <c:pt idx="13">
                  <c:v>Hungary</c:v>
                </c:pt>
                <c:pt idx="14">
                  <c:v>Japan</c:v>
                </c:pt>
                <c:pt idx="15">
                  <c:v>Czech Republic</c:v>
                </c:pt>
                <c:pt idx="16">
                  <c:v>Eurozone</c:v>
                </c:pt>
                <c:pt idx="17">
                  <c:v>Poland</c:v>
                </c:pt>
                <c:pt idx="18">
                  <c:v>Bulgaria</c:v>
                </c:pt>
                <c:pt idx="19">
                  <c:v>Romania</c:v>
                </c:pt>
                <c:pt idx="20">
                  <c:v>Ukraine</c:v>
                </c:pt>
              </c:strCache>
            </c:strRef>
          </c:cat>
          <c:val>
            <c:numRef>
              <c:f>'B.4.3'!$D$4:$D$24</c:f>
              <c:numCache>
                <c:formatCode>0.0</c:formatCode>
                <c:ptCount val="21"/>
                <c:pt idx="0">
                  <c:v>1.17</c:v>
                </c:pt>
                <c:pt idx="1">
                  <c:v>1.64</c:v>
                </c:pt>
                <c:pt idx="2">
                  <c:v>1.38</c:v>
                </c:pt>
                <c:pt idx="3">
                  <c:v>1.1399999999999999</c:v>
                </c:pt>
                <c:pt idx="4">
                  <c:v>0.84</c:v>
                </c:pt>
                <c:pt idx="5">
                  <c:v>0.76</c:v>
                </c:pt>
                <c:pt idx="6">
                  <c:v>0.8</c:v>
                </c:pt>
                <c:pt idx="7">
                  <c:v>0.69</c:v>
                </c:pt>
                <c:pt idx="8">
                  <c:v>0.46</c:v>
                </c:pt>
                <c:pt idx="9">
                  <c:v>0.05</c:v>
                </c:pt>
                <c:pt idx="11">
                  <c:v>0.46</c:v>
                </c:pt>
                <c:pt idx="12">
                  <c:v>0.43</c:v>
                </c:pt>
                <c:pt idx="13">
                  <c:v>0.16</c:v>
                </c:pt>
                <c:pt idx="14">
                  <c:v>0.19</c:v>
                </c:pt>
                <c:pt idx="15">
                  <c:v>0.12</c:v>
                </c:pt>
                <c:pt idx="16">
                  <c:v>0.1</c:v>
                </c:pt>
                <c:pt idx="17">
                  <c:v>0.08</c:v>
                </c:pt>
                <c:pt idx="18">
                  <c:v>7.0000000000000007E-2</c:v>
                </c:pt>
                <c:pt idx="19">
                  <c:v>0.06</c:v>
                </c:pt>
                <c:pt idx="20">
                  <c:v>0.04</c:v>
                </c:pt>
              </c:numCache>
            </c:numRef>
          </c:val>
          <c:extLst>
            <c:ext xmlns:c16="http://schemas.microsoft.com/office/drawing/2014/chart" uri="{C3380CC4-5D6E-409C-BE32-E72D297353CC}">
              <c16:uniqueId val="{0000000E-1544-4781-BFFE-8DB383886724}"/>
            </c:ext>
          </c:extLst>
        </c:ser>
        <c:ser>
          <c:idx val="1"/>
          <c:order val="1"/>
          <c:tx>
            <c:strRef>
              <c:f>'B.4.3'!$E$1</c:f>
              <c:strCache>
                <c:ptCount val="1"/>
                <c:pt idx="0">
                  <c:v>Electrical equipm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1544-4781-BFFE-8DB383886724}"/>
              </c:ext>
            </c:extLst>
          </c:dPt>
          <c:dPt>
            <c:idx val="2"/>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2-1544-4781-BFFE-8DB383886724}"/>
              </c:ext>
            </c:extLst>
          </c:dPt>
          <c:dPt>
            <c:idx val="3"/>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4-1544-4781-BFFE-8DB383886724}"/>
              </c:ext>
            </c:extLst>
          </c:dPt>
          <c:dPt>
            <c:idx val="4"/>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6-1544-4781-BFFE-8DB383886724}"/>
              </c:ext>
            </c:extLst>
          </c:dPt>
          <c:dPt>
            <c:idx val="5"/>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8-1544-4781-BFFE-8DB383886724}"/>
              </c:ext>
            </c:extLst>
          </c:dPt>
          <c:dPt>
            <c:idx val="7"/>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1544-4781-BFFE-8DB383886724}"/>
              </c:ext>
            </c:extLst>
          </c:dPt>
          <c:dPt>
            <c:idx val="8"/>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1544-4781-BFFE-8DB383886724}"/>
              </c:ext>
            </c:extLst>
          </c:dPt>
          <c:cat>
            <c:strRef>
              <c:f>'B.4.3'!$A$4:$A$24</c:f>
              <c:strCache>
                <c:ptCount val="21"/>
                <c:pt idx="0">
                  <c:v>USA</c:v>
                </c:pt>
                <c:pt idx="1">
                  <c:v>Taiwan</c:v>
                </c:pt>
                <c:pt idx="2">
                  <c:v>Malaysia</c:v>
                </c:pt>
                <c:pt idx="3">
                  <c:v>Singapore</c:v>
                </c:pt>
                <c:pt idx="4">
                  <c:v>Mexico</c:v>
                </c:pt>
                <c:pt idx="5">
                  <c:v>Vietnam</c:v>
                </c:pt>
                <c:pt idx="6">
                  <c:v>South Korea</c:v>
                </c:pt>
                <c:pt idx="7">
                  <c:v>Thailand</c:v>
                </c:pt>
                <c:pt idx="8">
                  <c:v>Philippines</c:v>
                </c:pt>
                <c:pt idx="9">
                  <c:v>India</c:v>
                </c:pt>
                <c:pt idx="10">
                  <c:v>…</c:v>
                </c:pt>
                <c:pt idx="11">
                  <c:v>Switzerland</c:v>
                </c:pt>
                <c:pt idx="12">
                  <c:v>China</c:v>
                </c:pt>
                <c:pt idx="13">
                  <c:v>Hungary</c:v>
                </c:pt>
                <c:pt idx="14">
                  <c:v>Japan</c:v>
                </c:pt>
                <c:pt idx="15">
                  <c:v>Czech Republic</c:v>
                </c:pt>
                <c:pt idx="16">
                  <c:v>Eurozone</c:v>
                </c:pt>
                <c:pt idx="17">
                  <c:v>Poland</c:v>
                </c:pt>
                <c:pt idx="18">
                  <c:v>Bulgaria</c:v>
                </c:pt>
                <c:pt idx="19">
                  <c:v>Romania</c:v>
                </c:pt>
                <c:pt idx="20">
                  <c:v>Ukraine</c:v>
                </c:pt>
              </c:strCache>
            </c:strRef>
          </c:cat>
          <c:val>
            <c:numRef>
              <c:f>'B.4.3'!$E$4:$E$24</c:f>
              <c:numCache>
                <c:formatCode>0.0</c:formatCode>
                <c:ptCount val="21"/>
                <c:pt idx="0">
                  <c:v>0.22</c:v>
                </c:pt>
                <c:pt idx="1">
                  <c:v>0.17</c:v>
                </c:pt>
                <c:pt idx="2">
                  <c:v>0.13</c:v>
                </c:pt>
                <c:pt idx="3">
                  <c:v>0.09</c:v>
                </c:pt>
                <c:pt idx="4">
                  <c:v>0.41</c:v>
                </c:pt>
                <c:pt idx="5">
                  <c:v>0.21</c:v>
                </c:pt>
                <c:pt idx="6">
                  <c:v>0.14000000000000001</c:v>
                </c:pt>
                <c:pt idx="7">
                  <c:v>0.14000000000000001</c:v>
                </c:pt>
                <c:pt idx="8">
                  <c:v>0.08</c:v>
                </c:pt>
                <c:pt idx="9">
                  <c:v>0.03</c:v>
                </c:pt>
                <c:pt idx="11">
                  <c:v>0.08</c:v>
                </c:pt>
                <c:pt idx="12">
                  <c:v>0.12</c:v>
                </c:pt>
                <c:pt idx="13">
                  <c:v>0.1</c:v>
                </c:pt>
                <c:pt idx="14">
                  <c:v>0.06</c:v>
                </c:pt>
                <c:pt idx="15">
                  <c:v>7.0000000000000007E-2</c:v>
                </c:pt>
                <c:pt idx="16">
                  <c:v>0.05</c:v>
                </c:pt>
                <c:pt idx="17">
                  <c:v>0.05</c:v>
                </c:pt>
                <c:pt idx="18">
                  <c:v>0.05</c:v>
                </c:pt>
                <c:pt idx="19">
                  <c:v>0.05</c:v>
                </c:pt>
                <c:pt idx="20">
                  <c:v>0.03</c:v>
                </c:pt>
              </c:numCache>
            </c:numRef>
          </c:val>
          <c:extLst>
            <c:ext xmlns:c16="http://schemas.microsoft.com/office/drawing/2014/chart" uri="{C3380CC4-5D6E-409C-BE32-E72D297353CC}">
              <c16:uniqueId val="{0000001D-1544-4781-BFFE-8DB383886724}"/>
            </c:ext>
          </c:extLst>
        </c:ser>
        <c:ser>
          <c:idx val="2"/>
          <c:order val="2"/>
          <c:tx>
            <c:strRef>
              <c:f>'B.4.3'!$F$1</c:f>
              <c:strCache>
                <c:ptCount val="1"/>
                <c:pt idx="0">
                  <c:v>IT and other information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1544-4781-BFFE-8DB383886724}"/>
              </c:ext>
            </c:extLst>
          </c:dPt>
          <c:dPt>
            <c:idx val="2"/>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1544-4781-BFFE-8DB383886724}"/>
              </c:ext>
            </c:extLst>
          </c:dPt>
          <c:dPt>
            <c:idx val="3"/>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1544-4781-BFFE-8DB383886724}"/>
              </c:ext>
            </c:extLst>
          </c:dPt>
          <c:dPt>
            <c:idx val="4"/>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1544-4781-BFFE-8DB383886724}"/>
              </c:ext>
            </c:extLst>
          </c:dPt>
          <c:dPt>
            <c:idx val="5"/>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1544-4781-BFFE-8DB383886724}"/>
              </c:ext>
            </c:extLst>
          </c:dPt>
          <c:dPt>
            <c:idx val="7"/>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9-1544-4781-BFFE-8DB383886724}"/>
              </c:ext>
            </c:extLst>
          </c:dPt>
          <c:dPt>
            <c:idx val="8"/>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B-1544-4781-BFFE-8DB383886724}"/>
              </c:ext>
            </c:extLst>
          </c:dPt>
          <c:cat>
            <c:strRef>
              <c:f>'B.4.3'!$A$4:$A$24</c:f>
              <c:strCache>
                <c:ptCount val="21"/>
                <c:pt idx="0">
                  <c:v>USA</c:v>
                </c:pt>
                <c:pt idx="1">
                  <c:v>Taiwan</c:v>
                </c:pt>
                <c:pt idx="2">
                  <c:v>Malaysia</c:v>
                </c:pt>
                <c:pt idx="3">
                  <c:v>Singapore</c:v>
                </c:pt>
                <c:pt idx="4">
                  <c:v>Mexico</c:v>
                </c:pt>
                <c:pt idx="5">
                  <c:v>Vietnam</c:v>
                </c:pt>
                <c:pt idx="6">
                  <c:v>South Korea</c:v>
                </c:pt>
                <c:pt idx="7">
                  <c:v>Thailand</c:v>
                </c:pt>
                <c:pt idx="8">
                  <c:v>Philippines</c:v>
                </c:pt>
                <c:pt idx="9">
                  <c:v>India</c:v>
                </c:pt>
                <c:pt idx="10">
                  <c:v>…</c:v>
                </c:pt>
                <c:pt idx="11">
                  <c:v>Switzerland</c:v>
                </c:pt>
                <c:pt idx="12">
                  <c:v>China</c:v>
                </c:pt>
                <c:pt idx="13">
                  <c:v>Hungary</c:v>
                </c:pt>
                <c:pt idx="14">
                  <c:v>Japan</c:v>
                </c:pt>
                <c:pt idx="15">
                  <c:v>Czech Republic</c:v>
                </c:pt>
                <c:pt idx="16">
                  <c:v>Eurozone</c:v>
                </c:pt>
                <c:pt idx="17">
                  <c:v>Poland</c:v>
                </c:pt>
                <c:pt idx="18">
                  <c:v>Bulgaria</c:v>
                </c:pt>
                <c:pt idx="19">
                  <c:v>Romania</c:v>
                </c:pt>
                <c:pt idx="20">
                  <c:v>Ukraine</c:v>
                </c:pt>
              </c:strCache>
            </c:strRef>
          </c:cat>
          <c:val>
            <c:numRef>
              <c:f>'B.4.3'!$F$4:$F$24</c:f>
              <c:numCache>
                <c:formatCode>0.0</c:formatCode>
                <c:ptCount val="21"/>
                <c:pt idx="0">
                  <c:v>2.04</c:v>
                </c:pt>
                <c:pt idx="1">
                  <c:v>0.08</c:v>
                </c:pt>
                <c:pt idx="2">
                  <c:v>0.08</c:v>
                </c:pt>
                <c:pt idx="3">
                  <c:v>0.28000000000000003</c:v>
                </c:pt>
                <c:pt idx="4">
                  <c:v>7.0000000000000007E-2</c:v>
                </c:pt>
                <c:pt idx="5">
                  <c:v>0.05</c:v>
                </c:pt>
                <c:pt idx="6">
                  <c:v>0.06</c:v>
                </c:pt>
                <c:pt idx="7">
                  <c:v>0.04</c:v>
                </c:pt>
                <c:pt idx="8">
                  <c:v>0.27</c:v>
                </c:pt>
                <c:pt idx="9">
                  <c:v>0.68</c:v>
                </c:pt>
                <c:pt idx="11">
                  <c:v>0.08</c:v>
                </c:pt>
                <c:pt idx="12">
                  <c:v>0.03</c:v>
                </c:pt>
                <c:pt idx="13">
                  <c:v>0.08</c:v>
                </c:pt>
                <c:pt idx="14">
                  <c:v>0.04</c:v>
                </c:pt>
                <c:pt idx="15">
                  <c:v>0.05</c:v>
                </c:pt>
                <c:pt idx="16">
                  <c:v>0.06</c:v>
                </c:pt>
                <c:pt idx="17">
                  <c:v>0.06</c:v>
                </c:pt>
                <c:pt idx="18">
                  <c:v>0.05</c:v>
                </c:pt>
                <c:pt idx="19">
                  <c:v>0.06</c:v>
                </c:pt>
                <c:pt idx="20">
                  <c:v>0.06</c:v>
                </c:pt>
              </c:numCache>
            </c:numRef>
          </c:val>
          <c:extLst>
            <c:ext xmlns:c16="http://schemas.microsoft.com/office/drawing/2014/chart" uri="{C3380CC4-5D6E-409C-BE32-E72D297353CC}">
              <c16:uniqueId val="{0000002C-1544-4781-BFFE-8DB383886724}"/>
            </c:ext>
          </c:extLst>
        </c:ser>
        <c:dLbls>
          <c:showLegendKey val="0"/>
          <c:showVal val="0"/>
          <c:showCatName val="0"/>
          <c:showSerName val="0"/>
          <c:showPercent val="0"/>
          <c:showBubbleSize val="0"/>
        </c:dLbls>
        <c:gapWidth val="50"/>
        <c:overlap val="100"/>
        <c:axId val="137585743"/>
        <c:axId val="137579087"/>
      </c:barChart>
      <c:catAx>
        <c:axId val="13758574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7579087"/>
        <c:crosses val="autoZero"/>
        <c:auto val="1"/>
        <c:lblAlgn val="ctr"/>
        <c:lblOffset val="100"/>
        <c:noMultiLvlLbl val="0"/>
      </c:catAx>
      <c:valAx>
        <c:axId val="13757908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758574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911829229438806"/>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7925311203319498"/>
          <c:h val="0.76300578034682076"/>
        </c:manualLayout>
      </c:layout>
      <c:lineChart>
        <c:grouping val="standard"/>
        <c:varyColors val="0"/>
        <c:ser>
          <c:idx val="0"/>
          <c:order val="0"/>
          <c:tx>
            <c:strRef>
              <c:f>'B.4.4'!$B$1</c:f>
              <c:strCache>
                <c:ptCount val="1"/>
                <c:pt idx="0">
                  <c:v>IT services</c:v>
                </c:pt>
              </c:strCache>
            </c:strRef>
          </c:tx>
          <c:spPr>
            <a:ln w="25400" cap="rnd" cmpd="sng">
              <a:solidFill>
                <a:srgbClr val="057D46"/>
              </a:solidFill>
              <a:prstDash val="solid"/>
              <a:round/>
            </a:ln>
            <a:effectLst/>
          </c:spPr>
          <c:marker>
            <c:symbol val="none"/>
          </c:marker>
          <c:cat>
            <c:strRef>
              <c:f>'B.4.4'!$A$4:$A$34</c:f>
              <c:strCache>
                <c:ptCount val="31"/>
                <c:pt idx="0">
                  <c:v>I.18</c:v>
                </c:pt>
                <c:pt idx="1">
                  <c:v>II.18</c:v>
                </c:pt>
                <c:pt idx="2">
                  <c:v>III.18</c:v>
                </c:pt>
                <c:pt idx="3">
                  <c:v>IV.18</c:v>
                </c:pt>
                <c:pt idx="4">
                  <c:v>I.19</c:v>
                </c:pt>
                <c:pt idx="5">
                  <c:v>II.19</c:v>
                </c:pt>
                <c:pt idx="6">
                  <c:v>III.19</c:v>
                </c:pt>
                <c:pt idx="7">
                  <c:v>IV.19</c:v>
                </c:pt>
                <c:pt idx="8">
                  <c:v>І.20</c:v>
                </c:pt>
                <c:pt idx="9">
                  <c:v>ІІ.20</c:v>
                </c:pt>
                <c:pt idx="10">
                  <c:v>ІІІ.20</c:v>
                </c:pt>
                <c:pt idx="11">
                  <c:v>IV.20</c:v>
                </c:pt>
                <c:pt idx="12">
                  <c:v>I.21</c:v>
                </c:pt>
                <c:pt idx="13">
                  <c:v>ІІ.21</c:v>
                </c:pt>
                <c:pt idx="14">
                  <c:v>III.21</c:v>
                </c:pt>
                <c:pt idx="15">
                  <c:v>IV.21</c:v>
                </c:pt>
                <c:pt idx="16">
                  <c:v>I.22</c:v>
                </c:pt>
                <c:pt idx="17">
                  <c:v>ІІ.22</c:v>
                </c:pt>
                <c:pt idx="18">
                  <c:v>III.22</c:v>
                </c:pt>
                <c:pt idx="19">
                  <c:v>IV.22</c:v>
                </c:pt>
                <c:pt idx="20">
                  <c:v>І.23</c:v>
                </c:pt>
                <c:pt idx="21">
                  <c:v>II.23</c:v>
                </c:pt>
                <c:pt idx="22">
                  <c:v>III.23</c:v>
                </c:pt>
                <c:pt idx="23">
                  <c:v>IV.23</c:v>
                </c:pt>
                <c:pt idx="24">
                  <c:v>І.24</c:v>
                </c:pt>
                <c:pt idx="25">
                  <c:v>II.24</c:v>
                </c:pt>
                <c:pt idx="26">
                  <c:v>III.24</c:v>
                </c:pt>
                <c:pt idx="27">
                  <c:v>IV.24</c:v>
                </c:pt>
                <c:pt idx="28">
                  <c:v>І.25</c:v>
                </c:pt>
                <c:pt idx="29">
                  <c:v>II.25</c:v>
                </c:pt>
                <c:pt idx="30">
                  <c:v>III.25</c:v>
                </c:pt>
              </c:strCache>
            </c:strRef>
          </c:cat>
          <c:val>
            <c:numRef>
              <c:f>'B.4.4'!$B$4:$B$34</c:f>
              <c:numCache>
                <c:formatCode>0.0</c:formatCode>
                <c:ptCount val="31"/>
                <c:pt idx="0">
                  <c:v>0.77</c:v>
                </c:pt>
                <c:pt idx="1">
                  <c:v>0.83</c:v>
                </c:pt>
                <c:pt idx="2">
                  <c:v>0.9</c:v>
                </c:pt>
                <c:pt idx="3">
                  <c:v>0.97</c:v>
                </c:pt>
                <c:pt idx="4">
                  <c:v>0.94</c:v>
                </c:pt>
                <c:pt idx="5">
                  <c:v>1.04</c:v>
                </c:pt>
                <c:pt idx="6">
                  <c:v>1.1000000000000001</c:v>
                </c:pt>
                <c:pt idx="7">
                  <c:v>1.25</c:v>
                </c:pt>
                <c:pt idx="8">
                  <c:v>1.22</c:v>
                </c:pt>
                <c:pt idx="9">
                  <c:v>1.19</c:v>
                </c:pt>
                <c:pt idx="10">
                  <c:v>1.3</c:v>
                </c:pt>
                <c:pt idx="11">
                  <c:v>1.48</c:v>
                </c:pt>
                <c:pt idx="12">
                  <c:v>1.48</c:v>
                </c:pt>
                <c:pt idx="13">
                  <c:v>1.64</c:v>
                </c:pt>
                <c:pt idx="14">
                  <c:v>1.83</c:v>
                </c:pt>
                <c:pt idx="15">
                  <c:v>2.15</c:v>
                </c:pt>
                <c:pt idx="16">
                  <c:v>2.04</c:v>
                </c:pt>
                <c:pt idx="17">
                  <c:v>1.79</c:v>
                </c:pt>
                <c:pt idx="18">
                  <c:v>1.79</c:v>
                </c:pt>
                <c:pt idx="19">
                  <c:v>1.91</c:v>
                </c:pt>
                <c:pt idx="20">
                  <c:v>1.72</c:v>
                </c:pt>
                <c:pt idx="21">
                  <c:v>1.74</c:v>
                </c:pt>
                <c:pt idx="22">
                  <c:v>1.69</c:v>
                </c:pt>
                <c:pt idx="23">
                  <c:v>1.74</c:v>
                </c:pt>
                <c:pt idx="24">
                  <c:v>1.63</c:v>
                </c:pt>
                <c:pt idx="25">
                  <c:v>1.66</c:v>
                </c:pt>
                <c:pt idx="26">
                  <c:v>1.6</c:v>
                </c:pt>
                <c:pt idx="27">
                  <c:v>1.72</c:v>
                </c:pt>
                <c:pt idx="28">
                  <c:v>1.6</c:v>
                </c:pt>
                <c:pt idx="29">
                  <c:v>1.68</c:v>
                </c:pt>
                <c:pt idx="30">
                  <c:v>1.7</c:v>
                </c:pt>
              </c:numCache>
            </c:numRef>
          </c:val>
          <c:smooth val="0"/>
          <c:extLst>
            <c:ext xmlns:c16="http://schemas.microsoft.com/office/drawing/2014/chart" uri="{C3380CC4-5D6E-409C-BE32-E72D297353CC}">
              <c16:uniqueId val="{00000000-631C-4B86-AF0D-D4AC6D0BD89C}"/>
            </c:ext>
          </c:extLst>
        </c:ser>
        <c:dLbls>
          <c:showLegendKey val="0"/>
          <c:showVal val="0"/>
          <c:showCatName val="0"/>
          <c:showSerName val="0"/>
          <c:showPercent val="0"/>
          <c:showBubbleSize val="0"/>
        </c:dLbls>
        <c:marker val="1"/>
        <c:smooth val="0"/>
        <c:axId val="567232560"/>
        <c:axId val="567227984"/>
      </c:lineChart>
      <c:lineChart>
        <c:grouping val="standard"/>
        <c:varyColors val="0"/>
        <c:ser>
          <c:idx val="1"/>
          <c:order val="1"/>
          <c:tx>
            <c:strRef>
              <c:f>'B.4.4'!$C$1</c:f>
              <c:strCache>
                <c:ptCount val="1"/>
                <c:pt idx="0">
                  <c:v>Share of total services exports, % (RHS)</c:v>
                </c:pt>
              </c:strCache>
            </c:strRef>
          </c:tx>
          <c:spPr>
            <a:ln w="25400" cap="rnd" cmpd="sng">
              <a:solidFill>
                <a:srgbClr val="DC4B64"/>
              </a:solidFill>
              <a:prstDash val="solid"/>
              <a:round/>
            </a:ln>
            <a:effectLst/>
          </c:spPr>
          <c:marker>
            <c:symbol val="none"/>
          </c:marker>
          <c:cat>
            <c:strRef>
              <c:f>'B.4.4'!$A$4:$A$34</c:f>
              <c:strCache>
                <c:ptCount val="31"/>
                <c:pt idx="0">
                  <c:v>I.18</c:v>
                </c:pt>
                <c:pt idx="1">
                  <c:v>II.18</c:v>
                </c:pt>
                <c:pt idx="2">
                  <c:v>III.18</c:v>
                </c:pt>
                <c:pt idx="3">
                  <c:v>IV.18</c:v>
                </c:pt>
                <c:pt idx="4">
                  <c:v>I.19</c:v>
                </c:pt>
                <c:pt idx="5">
                  <c:v>II.19</c:v>
                </c:pt>
                <c:pt idx="6">
                  <c:v>III.19</c:v>
                </c:pt>
                <c:pt idx="7">
                  <c:v>IV.19</c:v>
                </c:pt>
                <c:pt idx="8">
                  <c:v>І.20</c:v>
                </c:pt>
                <c:pt idx="9">
                  <c:v>ІІ.20</c:v>
                </c:pt>
                <c:pt idx="10">
                  <c:v>ІІІ.20</c:v>
                </c:pt>
                <c:pt idx="11">
                  <c:v>IV.20</c:v>
                </c:pt>
                <c:pt idx="12">
                  <c:v>I.21</c:v>
                </c:pt>
                <c:pt idx="13">
                  <c:v>ІІ.21</c:v>
                </c:pt>
                <c:pt idx="14">
                  <c:v>III.21</c:v>
                </c:pt>
                <c:pt idx="15">
                  <c:v>IV.21</c:v>
                </c:pt>
                <c:pt idx="16">
                  <c:v>I.22</c:v>
                </c:pt>
                <c:pt idx="17">
                  <c:v>ІІ.22</c:v>
                </c:pt>
                <c:pt idx="18">
                  <c:v>III.22</c:v>
                </c:pt>
                <c:pt idx="19">
                  <c:v>IV.22</c:v>
                </c:pt>
                <c:pt idx="20">
                  <c:v>І.23</c:v>
                </c:pt>
                <c:pt idx="21">
                  <c:v>II.23</c:v>
                </c:pt>
                <c:pt idx="22">
                  <c:v>III.23</c:v>
                </c:pt>
                <c:pt idx="23">
                  <c:v>IV.23</c:v>
                </c:pt>
                <c:pt idx="24">
                  <c:v>І.24</c:v>
                </c:pt>
                <c:pt idx="25">
                  <c:v>II.24</c:v>
                </c:pt>
                <c:pt idx="26">
                  <c:v>III.24</c:v>
                </c:pt>
                <c:pt idx="27">
                  <c:v>IV.24</c:v>
                </c:pt>
                <c:pt idx="28">
                  <c:v>І.25</c:v>
                </c:pt>
                <c:pt idx="29">
                  <c:v>II.25</c:v>
                </c:pt>
                <c:pt idx="30">
                  <c:v>III.25</c:v>
                </c:pt>
              </c:strCache>
            </c:strRef>
          </c:cat>
          <c:val>
            <c:numRef>
              <c:f>'B.4.4'!$C$4:$C$34</c:f>
              <c:numCache>
                <c:formatCode>0.0</c:formatCode>
                <c:ptCount val="31"/>
                <c:pt idx="0">
                  <c:v>22.4</c:v>
                </c:pt>
                <c:pt idx="1">
                  <c:v>21.3</c:v>
                </c:pt>
                <c:pt idx="2">
                  <c:v>20.7</c:v>
                </c:pt>
                <c:pt idx="3">
                  <c:v>23.3</c:v>
                </c:pt>
                <c:pt idx="4">
                  <c:v>24.6</c:v>
                </c:pt>
                <c:pt idx="5">
                  <c:v>24</c:v>
                </c:pt>
                <c:pt idx="6">
                  <c:v>23.4</c:v>
                </c:pt>
                <c:pt idx="7">
                  <c:v>27.1</c:v>
                </c:pt>
                <c:pt idx="8">
                  <c:v>30.4</c:v>
                </c:pt>
                <c:pt idx="9">
                  <c:v>35.200000000000003</c:v>
                </c:pt>
                <c:pt idx="10">
                  <c:v>33.299999999999997</c:v>
                </c:pt>
                <c:pt idx="11">
                  <c:v>34.5</c:v>
                </c:pt>
                <c:pt idx="12">
                  <c:v>38.299999999999997</c:v>
                </c:pt>
                <c:pt idx="13">
                  <c:v>38.299999999999997</c:v>
                </c:pt>
                <c:pt idx="14">
                  <c:v>37.6</c:v>
                </c:pt>
                <c:pt idx="15">
                  <c:v>40.200000000000003</c:v>
                </c:pt>
                <c:pt idx="16">
                  <c:v>44</c:v>
                </c:pt>
                <c:pt idx="17">
                  <c:v>47.8</c:v>
                </c:pt>
                <c:pt idx="18">
                  <c:v>45.9</c:v>
                </c:pt>
                <c:pt idx="19">
                  <c:v>43.8</c:v>
                </c:pt>
                <c:pt idx="20">
                  <c:v>42.9</c:v>
                </c:pt>
                <c:pt idx="21">
                  <c:v>42.6</c:v>
                </c:pt>
                <c:pt idx="22">
                  <c:v>41.5</c:v>
                </c:pt>
                <c:pt idx="23">
                  <c:v>39.200000000000003</c:v>
                </c:pt>
                <c:pt idx="24">
                  <c:v>38.4</c:v>
                </c:pt>
                <c:pt idx="25">
                  <c:v>38.200000000000003</c:v>
                </c:pt>
                <c:pt idx="26">
                  <c:v>37.799999999999997</c:v>
                </c:pt>
                <c:pt idx="27">
                  <c:v>38.4</c:v>
                </c:pt>
                <c:pt idx="28">
                  <c:v>42.8</c:v>
                </c:pt>
                <c:pt idx="29">
                  <c:v>43</c:v>
                </c:pt>
                <c:pt idx="30">
                  <c:v>42.1</c:v>
                </c:pt>
              </c:numCache>
            </c:numRef>
          </c:val>
          <c:smooth val="0"/>
          <c:extLst>
            <c:ext xmlns:c16="http://schemas.microsoft.com/office/drawing/2014/chart" uri="{C3380CC4-5D6E-409C-BE32-E72D297353CC}">
              <c16:uniqueId val="{00000001-631C-4B86-AF0D-D4AC6D0BD89C}"/>
            </c:ext>
          </c:extLst>
        </c:ser>
        <c:dLbls>
          <c:showLegendKey val="0"/>
          <c:showVal val="0"/>
          <c:showCatName val="0"/>
          <c:showSerName val="0"/>
          <c:showPercent val="0"/>
          <c:showBubbleSize val="0"/>
        </c:dLbls>
        <c:marker val="1"/>
        <c:smooth val="0"/>
        <c:axId val="567224656"/>
        <c:axId val="567195952"/>
      </c:lineChart>
      <c:catAx>
        <c:axId val="5672325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7227984"/>
        <c:crosses val="autoZero"/>
        <c:auto val="1"/>
        <c:lblAlgn val="ctr"/>
        <c:lblOffset val="100"/>
        <c:tickLblSkip val="5"/>
        <c:tickMarkSkip val="4"/>
        <c:noMultiLvlLbl val="0"/>
      </c:catAx>
      <c:valAx>
        <c:axId val="567227984"/>
        <c:scaling>
          <c:orientation val="minMax"/>
          <c:max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7D053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7232560"/>
        <c:crosses val="autoZero"/>
        <c:crossBetween val="between"/>
      </c:valAx>
      <c:valAx>
        <c:axId val="567195952"/>
        <c:scaling>
          <c:orientation val="minMax"/>
        </c:scaling>
        <c:delete val="0"/>
        <c:axPos val="r"/>
        <c:numFmt formatCode="0.0" sourceLinked="1"/>
        <c:majorTickMark val="in"/>
        <c:minorTickMark val="none"/>
        <c:tickLblPos val="nextTo"/>
        <c:spPr>
          <a:noFill/>
          <a:ln w="9525">
            <a:solidFill>
              <a:srgbClr val="7D053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7224656"/>
        <c:crosses val="max"/>
        <c:crossBetween val="between"/>
      </c:valAx>
      <c:catAx>
        <c:axId val="567224656"/>
        <c:scaling>
          <c:orientation val="minMax"/>
        </c:scaling>
        <c:delete val="1"/>
        <c:axPos val="b"/>
        <c:numFmt formatCode="General" sourceLinked="1"/>
        <c:majorTickMark val="out"/>
        <c:minorTickMark val="none"/>
        <c:tickLblPos val="nextTo"/>
        <c:crossAx val="56719595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1078838174273859"/>
          <c:y val="0.80346820809248554"/>
          <c:w val="0.78008298755186722"/>
          <c:h val="0.1734104046242774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192108682362635E-2"/>
          <c:y val="5.0779279405400654E-2"/>
          <c:w val="0.83803954766352451"/>
          <c:h val="0.64098426606660508"/>
        </c:manualLayout>
      </c:layout>
      <c:lineChart>
        <c:grouping val="standard"/>
        <c:varyColors val="0"/>
        <c:ser>
          <c:idx val="0"/>
          <c:order val="0"/>
          <c:tx>
            <c:strRef>
              <c:f>'1.6'!$B$1</c:f>
              <c:strCache>
                <c:ptCount val="1"/>
                <c:pt idx="0">
                  <c:v>Processed foods</c:v>
                </c:pt>
              </c:strCache>
            </c:strRef>
          </c:tx>
          <c:spPr>
            <a:ln w="25400" cap="rnd" cmpd="sng">
              <a:solidFill>
                <a:srgbClr val="057D46"/>
              </a:solidFill>
              <a:prstDash val="solid"/>
              <a:round/>
            </a:ln>
            <a:effectLst/>
          </c:spPr>
          <c:marker>
            <c:symbol val="none"/>
          </c:marker>
          <c:cat>
            <c:strRef>
              <c:f>'1.6'!$F$4:$F$39</c:f>
              <c:strCache>
                <c:ptCount val="36"/>
                <c:pt idx="0">
                  <c:v>01.23</c:v>
                </c:pt>
                <c:pt idx="6">
                  <c:v>07.23</c:v>
                </c:pt>
                <c:pt idx="12">
                  <c:v>01.24</c:v>
                </c:pt>
                <c:pt idx="18">
                  <c:v>07.24</c:v>
                </c:pt>
                <c:pt idx="24">
                  <c:v>01.25</c:v>
                </c:pt>
                <c:pt idx="30">
                  <c:v>07.25</c:v>
                </c:pt>
                <c:pt idx="35">
                  <c:v>12.25</c:v>
                </c:pt>
              </c:strCache>
            </c:strRef>
          </c:cat>
          <c:val>
            <c:numRef>
              <c:f>'1.6'!$B$4:$B$39</c:f>
              <c:numCache>
                <c:formatCode>0.0</c:formatCode>
                <c:ptCount val="36"/>
                <c:pt idx="0">
                  <c:v>10.9</c:v>
                </c:pt>
                <c:pt idx="1">
                  <c:v>10.6</c:v>
                </c:pt>
                <c:pt idx="2">
                  <c:v>5.4</c:v>
                </c:pt>
                <c:pt idx="3">
                  <c:v>3.6</c:v>
                </c:pt>
                <c:pt idx="4">
                  <c:v>5.2</c:v>
                </c:pt>
                <c:pt idx="5">
                  <c:v>7.6</c:v>
                </c:pt>
                <c:pt idx="6">
                  <c:v>7.6</c:v>
                </c:pt>
                <c:pt idx="7">
                  <c:v>7.4</c:v>
                </c:pt>
                <c:pt idx="8">
                  <c:v>3.9</c:v>
                </c:pt>
                <c:pt idx="9">
                  <c:v>1.3</c:v>
                </c:pt>
                <c:pt idx="10">
                  <c:v>4.2</c:v>
                </c:pt>
                <c:pt idx="11">
                  <c:v>1.7</c:v>
                </c:pt>
                <c:pt idx="12">
                  <c:v>5.2</c:v>
                </c:pt>
                <c:pt idx="13">
                  <c:v>13</c:v>
                </c:pt>
                <c:pt idx="14">
                  <c:v>2.4</c:v>
                </c:pt>
                <c:pt idx="15">
                  <c:v>7.9</c:v>
                </c:pt>
                <c:pt idx="16">
                  <c:v>4.5</c:v>
                </c:pt>
                <c:pt idx="17">
                  <c:v>14.4</c:v>
                </c:pt>
                <c:pt idx="18" formatCode="General">
                  <c:v>14.8</c:v>
                </c:pt>
                <c:pt idx="19" formatCode="General">
                  <c:v>18.2</c:v>
                </c:pt>
                <c:pt idx="20" formatCode="General">
                  <c:v>21.8</c:v>
                </c:pt>
                <c:pt idx="21" formatCode="General">
                  <c:v>22.6</c:v>
                </c:pt>
                <c:pt idx="22" formatCode="General">
                  <c:v>26.1</c:v>
                </c:pt>
                <c:pt idx="23" formatCode="General">
                  <c:v>27.2</c:v>
                </c:pt>
                <c:pt idx="24" formatCode="General">
                  <c:v>18.899999999999999</c:v>
                </c:pt>
                <c:pt idx="25" formatCode="General">
                  <c:v>24.2</c:v>
                </c:pt>
                <c:pt idx="26" formatCode="General">
                  <c:v>9.6999999999999993</c:v>
                </c:pt>
                <c:pt idx="27" formatCode="General">
                  <c:v>9</c:v>
                </c:pt>
                <c:pt idx="28" formatCode="General">
                  <c:v>13.1</c:v>
                </c:pt>
                <c:pt idx="29" formatCode="General">
                  <c:v>15.1</c:v>
                </c:pt>
                <c:pt idx="30" formatCode="General">
                  <c:v>13</c:v>
                </c:pt>
                <c:pt idx="31" formatCode="General">
                  <c:v>14.2</c:v>
                </c:pt>
                <c:pt idx="32" formatCode="General">
                  <c:v>10.7</c:v>
                </c:pt>
                <c:pt idx="33" formatCode="General">
                  <c:v>8.4</c:v>
                </c:pt>
                <c:pt idx="34" formatCode="General">
                  <c:v>5.4</c:v>
                </c:pt>
                <c:pt idx="35" formatCode="General">
                  <c:v>4.4000000000000004</c:v>
                </c:pt>
              </c:numCache>
            </c:numRef>
          </c:val>
          <c:smooth val="0"/>
          <c:extLst>
            <c:ext xmlns:c16="http://schemas.microsoft.com/office/drawing/2014/chart" uri="{C3380CC4-5D6E-409C-BE32-E72D297353CC}">
              <c16:uniqueId val="{00000000-F46B-4C80-B041-C004037A99D0}"/>
            </c:ext>
          </c:extLst>
        </c:ser>
        <c:ser>
          <c:idx val="1"/>
          <c:order val="1"/>
          <c:tx>
            <c:strRef>
              <c:f>'1.6'!$C$1</c:f>
              <c:strCache>
                <c:ptCount val="1"/>
                <c:pt idx="0">
                  <c:v>Services</c:v>
                </c:pt>
              </c:strCache>
            </c:strRef>
          </c:tx>
          <c:spPr>
            <a:ln w="25400" cap="rnd" cmpd="sng">
              <a:solidFill>
                <a:srgbClr val="91C864"/>
              </a:solidFill>
              <a:prstDash val="solid"/>
              <a:round/>
            </a:ln>
            <a:effectLst/>
          </c:spPr>
          <c:marker>
            <c:symbol val="none"/>
          </c:marker>
          <c:cat>
            <c:strRef>
              <c:f>'1.6'!$F$4:$F$39</c:f>
              <c:strCache>
                <c:ptCount val="36"/>
                <c:pt idx="0">
                  <c:v>01.23</c:v>
                </c:pt>
                <c:pt idx="6">
                  <c:v>07.23</c:v>
                </c:pt>
                <c:pt idx="12">
                  <c:v>01.24</c:v>
                </c:pt>
                <c:pt idx="18">
                  <c:v>07.24</c:v>
                </c:pt>
                <c:pt idx="24">
                  <c:v>01.25</c:v>
                </c:pt>
                <c:pt idx="30">
                  <c:v>07.25</c:v>
                </c:pt>
                <c:pt idx="35">
                  <c:v>12.25</c:v>
                </c:pt>
              </c:strCache>
            </c:strRef>
          </c:cat>
          <c:val>
            <c:numRef>
              <c:f>'1.6'!$C$4:$C$39</c:f>
              <c:numCache>
                <c:formatCode>0.0</c:formatCode>
                <c:ptCount val="36"/>
                <c:pt idx="0">
                  <c:v>13.9</c:v>
                </c:pt>
                <c:pt idx="1">
                  <c:v>13.2</c:v>
                </c:pt>
                <c:pt idx="2">
                  <c:v>12.5</c:v>
                </c:pt>
                <c:pt idx="3">
                  <c:v>13.4</c:v>
                </c:pt>
                <c:pt idx="4">
                  <c:v>12</c:v>
                </c:pt>
                <c:pt idx="5">
                  <c:v>11.6</c:v>
                </c:pt>
                <c:pt idx="6">
                  <c:v>9</c:v>
                </c:pt>
                <c:pt idx="7">
                  <c:v>9.3000000000000007</c:v>
                </c:pt>
                <c:pt idx="8">
                  <c:v>9.4</c:v>
                </c:pt>
                <c:pt idx="9">
                  <c:v>9.8000000000000007</c:v>
                </c:pt>
                <c:pt idx="10">
                  <c:v>8.1999999999999993</c:v>
                </c:pt>
                <c:pt idx="11">
                  <c:v>6.4</c:v>
                </c:pt>
                <c:pt idx="12">
                  <c:v>6.4</c:v>
                </c:pt>
                <c:pt idx="13">
                  <c:v>9.8000000000000007</c:v>
                </c:pt>
                <c:pt idx="14">
                  <c:v>11.8</c:v>
                </c:pt>
                <c:pt idx="15">
                  <c:v>12.5</c:v>
                </c:pt>
                <c:pt idx="16">
                  <c:v>12.7</c:v>
                </c:pt>
                <c:pt idx="17">
                  <c:v>13.2</c:v>
                </c:pt>
                <c:pt idx="18" formatCode="General">
                  <c:v>14.4</c:v>
                </c:pt>
                <c:pt idx="19" formatCode="General">
                  <c:v>12.1</c:v>
                </c:pt>
                <c:pt idx="20" formatCode="General">
                  <c:v>13.3</c:v>
                </c:pt>
                <c:pt idx="21" formatCode="General">
                  <c:v>11.6</c:v>
                </c:pt>
                <c:pt idx="22" formatCode="General">
                  <c:v>10.199999999999999</c:v>
                </c:pt>
                <c:pt idx="23" formatCode="General">
                  <c:v>22.9</c:v>
                </c:pt>
                <c:pt idx="24" formatCode="General">
                  <c:v>27.4</c:v>
                </c:pt>
                <c:pt idx="25" formatCode="General">
                  <c:v>10.9</c:v>
                </c:pt>
                <c:pt idx="26" formatCode="General">
                  <c:v>15.3</c:v>
                </c:pt>
                <c:pt idx="27" formatCode="General">
                  <c:v>12.5</c:v>
                </c:pt>
                <c:pt idx="28" formatCode="General">
                  <c:v>12</c:v>
                </c:pt>
                <c:pt idx="29" formatCode="General">
                  <c:v>11</c:v>
                </c:pt>
                <c:pt idx="30" formatCode="General">
                  <c:v>10.3</c:v>
                </c:pt>
                <c:pt idx="31" formatCode="General">
                  <c:v>13.6</c:v>
                </c:pt>
                <c:pt idx="32" formatCode="General">
                  <c:v>12.2</c:v>
                </c:pt>
                <c:pt idx="33" formatCode="General">
                  <c:v>8.4</c:v>
                </c:pt>
                <c:pt idx="34" formatCode="General">
                  <c:v>6.4</c:v>
                </c:pt>
                <c:pt idx="35" formatCode="General">
                  <c:v>9.1</c:v>
                </c:pt>
              </c:numCache>
            </c:numRef>
          </c:val>
          <c:smooth val="0"/>
          <c:extLst>
            <c:ext xmlns:c16="http://schemas.microsoft.com/office/drawing/2014/chart" uri="{C3380CC4-5D6E-409C-BE32-E72D297353CC}">
              <c16:uniqueId val="{00000001-F46B-4C80-B041-C004037A99D0}"/>
            </c:ext>
          </c:extLst>
        </c:ser>
        <c:ser>
          <c:idx val="2"/>
          <c:order val="2"/>
          <c:tx>
            <c:strRef>
              <c:f>'1.6'!$D$1</c:f>
              <c:strCache>
                <c:ptCount val="1"/>
                <c:pt idx="0">
                  <c:v>Clothing &amp; Footwear</c:v>
                </c:pt>
              </c:strCache>
            </c:strRef>
          </c:tx>
          <c:spPr>
            <a:ln w="25400" cap="rnd" cmpd="sng">
              <a:solidFill>
                <a:srgbClr val="7D0532"/>
              </a:solidFill>
              <a:prstDash val="solid"/>
              <a:round/>
            </a:ln>
            <a:effectLst/>
          </c:spPr>
          <c:marker>
            <c:symbol val="none"/>
          </c:marker>
          <c:val>
            <c:numRef>
              <c:f>'1.6'!$D$4:$D$39</c:f>
              <c:numCache>
                <c:formatCode>0.0</c:formatCode>
                <c:ptCount val="36"/>
                <c:pt idx="0">
                  <c:v>0.7</c:v>
                </c:pt>
                <c:pt idx="1">
                  <c:v>0</c:v>
                </c:pt>
                <c:pt idx="2">
                  <c:v>-3.8</c:v>
                </c:pt>
                <c:pt idx="3">
                  <c:v>-6.3</c:v>
                </c:pt>
                <c:pt idx="4">
                  <c:v>-7.9</c:v>
                </c:pt>
                <c:pt idx="5">
                  <c:v>-10.199999999999999</c:v>
                </c:pt>
                <c:pt idx="6">
                  <c:v>-8.3000000000000007</c:v>
                </c:pt>
                <c:pt idx="7">
                  <c:v>-1.1000000000000001</c:v>
                </c:pt>
                <c:pt idx="8">
                  <c:v>-9.1999999999999993</c:v>
                </c:pt>
                <c:pt idx="9">
                  <c:v>-8.4</c:v>
                </c:pt>
                <c:pt idx="10">
                  <c:v>-12.5</c:v>
                </c:pt>
                <c:pt idx="11">
                  <c:v>-2.4</c:v>
                </c:pt>
                <c:pt idx="12">
                  <c:v>-5.2</c:v>
                </c:pt>
                <c:pt idx="13">
                  <c:v>-4.5999999999999996</c:v>
                </c:pt>
                <c:pt idx="14">
                  <c:v>-1.3</c:v>
                </c:pt>
                <c:pt idx="15">
                  <c:v>-1.5</c:v>
                </c:pt>
                <c:pt idx="16">
                  <c:v>-3.9</c:v>
                </c:pt>
                <c:pt idx="17">
                  <c:v>-5.6</c:v>
                </c:pt>
                <c:pt idx="18" formatCode="General">
                  <c:v>4.2</c:v>
                </c:pt>
                <c:pt idx="19" formatCode="General">
                  <c:v>-7.9</c:v>
                </c:pt>
                <c:pt idx="20" formatCode="General">
                  <c:v>-9.1</c:v>
                </c:pt>
                <c:pt idx="21" formatCode="General">
                  <c:v>-2.1</c:v>
                </c:pt>
                <c:pt idx="22" formatCode="General">
                  <c:v>-3.9</c:v>
                </c:pt>
                <c:pt idx="23" formatCode="General">
                  <c:v>-7.1</c:v>
                </c:pt>
                <c:pt idx="24" formatCode="General">
                  <c:v>-5.4</c:v>
                </c:pt>
                <c:pt idx="25" formatCode="General">
                  <c:v>-1.1000000000000001</c:v>
                </c:pt>
                <c:pt idx="26" formatCode="General">
                  <c:v>2.2999999999999998</c:v>
                </c:pt>
                <c:pt idx="27" formatCode="General">
                  <c:v>-10.9</c:v>
                </c:pt>
                <c:pt idx="28" formatCode="General">
                  <c:v>-7.6</c:v>
                </c:pt>
                <c:pt idx="29" formatCode="General">
                  <c:v>-2.2999999999999998</c:v>
                </c:pt>
                <c:pt idx="30" formatCode="General">
                  <c:v>-7.9</c:v>
                </c:pt>
                <c:pt idx="31" formatCode="General">
                  <c:v>-11</c:v>
                </c:pt>
                <c:pt idx="32" formatCode="General">
                  <c:v>-3.8</c:v>
                </c:pt>
                <c:pt idx="33" formatCode="General">
                  <c:v>-10</c:v>
                </c:pt>
                <c:pt idx="34" formatCode="General">
                  <c:v>-5.7</c:v>
                </c:pt>
                <c:pt idx="35" formatCode="General">
                  <c:v>-5.7</c:v>
                </c:pt>
              </c:numCache>
            </c:numRef>
          </c:val>
          <c:smooth val="0"/>
          <c:extLst>
            <c:ext xmlns:c16="http://schemas.microsoft.com/office/drawing/2014/chart" uri="{C3380CC4-5D6E-409C-BE32-E72D297353CC}">
              <c16:uniqueId val="{00000000-4EE2-49B1-93D8-9DF84A30D170}"/>
            </c:ext>
          </c:extLst>
        </c:ser>
        <c:ser>
          <c:idx val="3"/>
          <c:order val="3"/>
          <c:tx>
            <c:strRef>
              <c:f>'1.6'!$E$1</c:f>
              <c:strCache>
                <c:ptCount val="1"/>
                <c:pt idx="0">
                  <c:v>Other nonfoods</c:v>
                </c:pt>
              </c:strCache>
            </c:strRef>
          </c:tx>
          <c:spPr>
            <a:ln w="25400" cap="rnd" cmpd="sng">
              <a:solidFill>
                <a:srgbClr val="DC4B64"/>
              </a:solidFill>
              <a:prstDash val="solid"/>
              <a:round/>
            </a:ln>
            <a:effectLst/>
          </c:spPr>
          <c:marker>
            <c:symbol val="none"/>
          </c:marker>
          <c:val>
            <c:numRef>
              <c:f>'1.6'!$E$4:$E$39</c:f>
              <c:numCache>
                <c:formatCode>0.0</c:formatCode>
                <c:ptCount val="36"/>
                <c:pt idx="0">
                  <c:v>10.1</c:v>
                </c:pt>
                <c:pt idx="1">
                  <c:v>7.5</c:v>
                </c:pt>
                <c:pt idx="2">
                  <c:v>3.5</c:v>
                </c:pt>
                <c:pt idx="3">
                  <c:v>1.9</c:v>
                </c:pt>
                <c:pt idx="4">
                  <c:v>0.7</c:v>
                </c:pt>
                <c:pt idx="5">
                  <c:v>-2.1</c:v>
                </c:pt>
                <c:pt idx="6">
                  <c:v>-2.5</c:v>
                </c:pt>
                <c:pt idx="7">
                  <c:v>-3</c:v>
                </c:pt>
                <c:pt idx="8">
                  <c:v>-2.8</c:v>
                </c:pt>
                <c:pt idx="9">
                  <c:v>-2</c:v>
                </c:pt>
                <c:pt idx="10">
                  <c:v>0.9</c:v>
                </c:pt>
                <c:pt idx="11">
                  <c:v>3.5</c:v>
                </c:pt>
                <c:pt idx="12">
                  <c:v>4.7</c:v>
                </c:pt>
                <c:pt idx="13">
                  <c:v>3.5</c:v>
                </c:pt>
                <c:pt idx="14">
                  <c:v>1.6</c:v>
                </c:pt>
                <c:pt idx="15">
                  <c:v>7.5</c:v>
                </c:pt>
                <c:pt idx="16">
                  <c:v>3.2</c:v>
                </c:pt>
                <c:pt idx="17">
                  <c:v>6.1</c:v>
                </c:pt>
                <c:pt idx="18" formatCode="General">
                  <c:v>4.9000000000000004</c:v>
                </c:pt>
                <c:pt idx="19" formatCode="General">
                  <c:v>6.4</c:v>
                </c:pt>
                <c:pt idx="20" formatCode="General">
                  <c:v>5.6</c:v>
                </c:pt>
                <c:pt idx="21" formatCode="General">
                  <c:v>7.4</c:v>
                </c:pt>
                <c:pt idx="22" formatCode="General">
                  <c:v>7.4</c:v>
                </c:pt>
                <c:pt idx="23" formatCode="General">
                  <c:v>9.1</c:v>
                </c:pt>
                <c:pt idx="24" formatCode="General">
                  <c:v>5.9</c:v>
                </c:pt>
                <c:pt idx="25" formatCode="General">
                  <c:v>5.2</c:v>
                </c:pt>
                <c:pt idx="26" formatCode="General">
                  <c:v>5.8</c:v>
                </c:pt>
                <c:pt idx="27" formatCode="General">
                  <c:v>-2.7</c:v>
                </c:pt>
                <c:pt idx="28" formatCode="General">
                  <c:v>3.8</c:v>
                </c:pt>
                <c:pt idx="29" formatCode="General">
                  <c:v>1.9</c:v>
                </c:pt>
                <c:pt idx="30" formatCode="General">
                  <c:v>2.1</c:v>
                </c:pt>
                <c:pt idx="31" formatCode="General">
                  <c:v>0.3</c:v>
                </c:pt>
                <c:pt idx="32" formatCode="General">
                  <c:v>-0.6</c:v>
                </c:pt>
                <c:pt idx="33" formatCode="General">
                  <c:v>-1.8</c:v>
                </c:pt>
                <c:pt idx="34" formatCode="General">
                  <c:v>-3.6</c:v>
                </c:pt>
                <c:pt idx="35" formatCode="General">
                  <c:v>-3.7</c:v>
                </c:pt>
              </c:numCache>
            </c:numRef>
          </c:val>
          <c:smooth val="0"/>
          <c:extLst>
            <c:ext xmlns:c16="http://schemas.microsoft.com/office/drawing/2014/chart" uri="{C3380CC4-5D6E-409C-BE32-E72D297353CC}">
              <c16:uniqueId val="{00000001-4EE2-49B1-93D8-9DF84A30D170}"/>
            </c:ext>
          </c:extLst>
        </c:ser>
        <c:dLbls>
          <c:showLegendKey val="0"/>
          <c:showVal val="0"/>
          <c:showCatName val="0"/>
          <c:showSerName val="0"/>
          <c:showPercent val="0"/>
          <c:showBubbleSize val="0"/>
        </c:dLbls>
        <c:smooth val="0"/>
        <c:axId val="1181538864"/>
        <c:axId val="1181550096"/>
      </c:lineChart>
      <c:catAx>
        <c:axId val="118153886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81550096"/>
        <c:crosses val="autoZero"/>
        <c:auto val="1"/>
        <c:lblAlgn val="ctr"/>
        <c:lblOffset val="100"/>
        <c:tickLblSkip val="1"/>
        <c:tickMarkSkip val="24"/>
        <c:noMultiLvlLbl val="0"/>
      </c:catAx>
      <c:valAx>
        <c:axId val="1181550096"/>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81538864"/>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787557268894504"/>
          <c:w val="0.9294605809128631"/>
          <c:h val="0.2039109122694815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204593720390755E-2"/>
          <c:y val="4.7341040462427743E-2"/>
          <c:w val="0.85235991766589347"/>
          <c:h val="0.65551090073278417"/>
        </c:manualLayout>
      </c:layout>
      <c:lineChart>
        <c:grouping val="standard"/>
        <c:varyColors val="0"/>
        <c:ser>
          <c:idx val="0"/>
          <c:order val="0"/>
          <c:tx>
            <c:strRef>
              <c:f>'1.7'!$B$1</c:f>
              <c:strCache>
                <c:ptCount val="1"/>
                <c:pt idx="0">
                  <c:v>Banks</c:v>
                </c:pt>
              </c:strCache>
            </c:strRef>
          </c:tx>
          <c:spPr>
            <a:ln w="25400" cmpd="sng">
              <a:solidFill>
                <a:srgbClr val="057D46"/>
              </a:solidFill>
              <a:prstDash val="solid"/>
            </a:ln>
          </c:spPr>
          <c:marker>
            <c:symbol val="none"/>
          </c:marker>
          <c:cat>
            <c:strRef>
              <c:f>'1.7'!$G$4:$G$40</c:f>
              <c:strCache>
                <c:ptCount val="37"/>
                <c:pt idx="0">
                  <c:v>01.23</c:v>
                </c:pt>
                <c:pt idx="6">
                  <c:v>07.23</c:v>
                </c:pt>
                <c:pt idx="12">
                  <c:v>01.24</c:v>
                </c:pt>
                <c:pt idx="18">
                  <c:v>07.24</c:v>
                </c:pt>
                <c:pt idx="24">
                  <c:v>01.25</c:v>
                </c:pt>
                <c:pt idx="30">
                  <c:v>07.25</c:v>
                </c:pt>
                <c:pt idx="36">
                  <c:v>01.26</c:v>
                </c:pt>
              </c:strCache>
            </c:strRef>
          </c:cat>
          <c:val>
            <c:numRef>
              <c:f>'1.7'!$B$4:$B$40</c:f>
              <c:numCache>
                <c:formatCode>0.0</c:formatCode>
                <c:ptCount val="37"/>
                <c:pt idx="0">
                  <c:v>22.9</c:v>
                </c:pt>
                <c:pt idx="1">
                  <c:v>#N/A</c:v>
                </c:pt>
                <c:pt idx="2">
                  <c:v>#N/A</c:v>
                </c:pt>
                <c:pt idx="3">
                  <c:v>17.399999999999999</c:v>
                </c:pt>
                <c:pt idx="4">
                  <c:v>#N/A</c:v>
                </c:pt>
                <c:pt idx="5">
                  <c:v>#N/A</c:v>
                </c:pt>
                <c:pt idx="6">
                  <c:v>13.8</c:v>
                </c:pt>
                <c:pt idx="7">
                  <c:v>#N/A</c:v>
                </c:pt>
                <c:pt idx="8">
                  <c:v>#N/A</c:v>
                </c:pt>
                <c:pt idx="9">
                  <c:v>12.7</c:v>
                </c:pt>
                <c:pt idx="10">
                  <c:v>#N/A</c:v>
                </c:pt>
                <c:pt idx="11">
                  <c:v>#N/A</c:v>
                </c:pt>
                <c:pt idx="12">
                  <c:v>10.4</c:v>
                </c:pt>
                <c:pt idx="13">
                  <c:v>#N/A</c:v>
                </c:pt>
                <c:pt idx="14">
                  <c:v>#N/A</c:v>
                </c:pt>
                <c:pt idx="15">
                  <c:v>9.3000000000000007</c:v>
                </c:pt>
                <c:pt idx="16">
                  <c:v>#N/A</c:v>
                </c:pt>
                <c:pt idx="17">
                  <c:v>#N/A</c:v>
                </c:pt>
                <c:pt idx="18">
                  <c:v>8.6999999999999993</c:v>
                </c:pt>
                <c:pt idx="19">
                  <c:v>#N/A</c:v>
                </c:pt>
                <c:pt idx="20">
                  <c:v>#N/A</c:v>
                </c:pt>
                <c:pt idx="21">
                  <c:v>9.1999999999999993</c:v>
                </c:pt>
                <c:pt idx="22">
                  <c:v>#N/A</c:v>
                </c:pt>
                <c:pt idx="23">
                  <c:v>#N/A</c:v>
                </c:pt>
                <c:pt idx="24">
                  <c:v>9</c:v>
                </c:pt>
                <c:pt idx="25">
                  <c:v>#N/A</c:v>
                </c:pt>
                <c:pt idx="26">
                  <c:v>#N/A</c:v>
                </c:pt>
                <c:pt idx="27">
                  <c:v>9.8000000000000007</c:v>
                </c:pt>
                <c:pt idx="28">
                  <c:v>#N/A</c:v>
                </c:pt>
                <c:pt idx="29">
                  <c:v>#N/A</c:v>
                </c:pt>
                <c:pt idx="30">
                  <c:v>11.6</c:v>
                </c:pt>
                <c:pt idx="31">
                  <c:v>#N/A</c:v>
                </c:pt>
                <c:pt idx="32">
                  <c:v>#N/A</c:v>
                </c:pt>
                <c:pt idx="33">
                  <c:v>10</c:v>
                </c:pt>
                <c:pt idx="34">
                  <c:v>#N/A</c:v>
                </c:pt>
                <c:pt idx="35">
                  <c:v>#N/A</c:v>
                </c:pt>
                <c:pt idx="36">
                  <c:v>9.4</c:v>
                </c:pt>
              </c:numCache>
            </c:numRef>
          </c:val>
          <c:smooth val="0"/>
          <c:extLst>
            <c:ext xmlns:c16="http://schemas.microsoft.com/office/drawing/2014/chart" uri="{C3380CC4-5D6E-409C-BE32-E72D297353CC}">
              <c16:uniqueId val="{00000000-DB97-4350-B271-E50587B9183A}"/>
            </c:ext>
          </c:extLst>
        </c:ser>
        <c:ser>
          <c:idx val="1"/>
          <c:order val="1"/>
          <c:tx>
            <c:strRef>
              <c:f>'1.7'!$C$1</c:f>
              <c:strCache>
                <c:ptCount val="1"/>
                <c:pt idx="0">
                  <c:v>Corporates</c:v>
                </c:pt>
              </c:strCache>
            </c:strRef>
          </c:tx>
          <c:spPr>
            <a:ln w="25400" cmpd="sng">
              <a:solidFill>
                <a:srgbClr val="91C864"/>
              </a:solidFill>
              <a:prstDash val="solid"/>
            </a:ln>
          </c:spPr>
          <c:marker>
            <c:symbol val="none"/>
          </c:marker>
          <c:cat>
            <c:strRef>
              <c:f>'1.7'!$G$4:$G$40</c:f>
              <c:strCache>
                <c:ptCount val="37"/>
                <c:pt idx="0">
                  <c:v>01.23</c:v>
                </c:pt>
                <c:pt idx="6">
                  <c:v>07.23</c:v>
                </c:pt>
                <c:pt idx="12">
                  <c:v>01.24</c:v>
                </c:pt>
                <c:pt idx="18">
                  <c:v>07.24</c:v>
                </c:pt>
                <c:pt idx="24">
                  <c:v>01.25</c:v>
                </c:pt>
                <c:pt idx="30">
                  <c:v>07.25</c:v>
                </c:pt>
                <c:pt idx="36">
                  <c:v>01.26</c:v>
                </c:pt>
              </c:strCache>
            </c:strRef>
          </c:cat>
          <c:val>
            <c:numRef>
              <c:f>'1.7'!$C$4:$C$40</c:f>
              <c:numCache>
                <c:formatCode>0.0</c:formatCode>
                <c:ptCount val="37"/>
                <c:pt idx="0">
                  <c:v>#N/A</c:v>
                </c:pt>
                <c:pt idx="1">
                  <c:v>20.7</c:v>
                </c:pt>
                <c:pt idx="2">
                  <c:v>#N/A</c:v>
                </c:pt>
                <c:pt idx="3">
                  <c:v>#N/A</c:v>
                </c:pt>
                <c:pt idx="4">
                  <c:v>15.7</c:v>
                </c:pt>
                <c:pt idx="5">
                  <c:v>#N/A</c:v>
                </c:pt>
                <c:pt idx="6">
                  <c:v>#N/A</c:v>
                </c:pt>
                <c:pt idx="7">
                  <c:v>14.8</c:v>
                </c:pt>
                <c:pt idx="8">
                  <c:v>#N/A</c:v>
                </c:pt>
                <c:pt idx="9">
                  <c:v>#N/A</c:v>
                </c:pt>
                <c:pt idx="10">
                  <c:v>11.3</c:v>
                </c:pt>
                <c:pt idx="11">
                  <c:v>#N/A</c:v>
                </c:pt>
                <c:pt idx="12">
                  <c:v>#N/A</c:v>
                </c:pt>
                <c:pt idx="13">
                  <c:v>11</c:v>
                </c:pt>
                <c:pt idx="14">
                  <c:v>#N/A</c:v>
                </c:pt>
                <c:pt idx="15">
                  <c:v>#N/A</c:v>
                </c:pt>
                <c:pt idx="16">
                  <c:v>9</c:v>
                </c:pt>
                <c:pt idx="17">
                  <c:v>#N/A</c:v>
                </c:pt>
                <c:pt idx="18">
                  <c:v>#N/A</c:v>
                </c:pt>
                <c:pt idx="19">
                  <c:v>9.6999999999999993</c:v>
                </c:pt>
                <c:pt idx="20">
                  <c:v>#N/A</c:v>
                </c:pt>
                <c:pt idx="21">
                  <c:v>#N/A</c:v>
                </c:pt>
                <c:pt idx="22">
                  <c:v>10.3</c:v>
                </c:pt>
                <c:pt idx="23">
                  <c:v>#N/A</c:v>
                </c:pt>
                <c:pt idx="24">
                  <c:v>#N/A</c:v>
                </c:pt>
                <c:pt idx="25">
                  <c:v>11.5</c:v>
                </c:pt>
                <c:pt idx="26">
                  <c:v>#N/A</c:v>
                </c:pt>
                <c:pt idx="27">
                  <c:v>#N/A</c:v>
                </c:pt>
                <c:pt idx="28">
                  <c:v>10.9</c:v>
                </c:pt>
                <c:pt idx="29">
                  <c:v>#N/A</c:v>
                </c:pt>
                <c:pt idx="30">
                  <c:v>#N/A</c:v>
                </c:pt>
                <c:pt idx="31">
                  <c:v>11.4</c:v>
                </c:pt>
                <c:pt idx="32">
                  <c:v>#N/A</c:v>
                </c:pt>
                <c:pt idx="33">
                  <c:v>#N/A</c:v>
                </c:pt>
                <c:pt idx="34">
                  <c:v>11.1</c:v>
                </c:pt>
                <c:pt idx="35">
                  <c:v>#N/A</c:v>
                </c:pt>
                <c:pt idx="36">
                  <c:v>#N/A</c:v>
                </c:pt>
              </c:numCache>
            </c:numRef>
          </c:val>
          <c:smooth val="0"/>
          <c:extLst>
            <c:ext xmlns:c16="http://schemas.microsoft.com/office/drawing/2014/chart" uri="{C3380CC4-5D6E-409C-BE32-E72D297353CC}">
              <c16:uniqueId val="{00000001-DB97-4350-B271-E50587B9183A}"/>
            </c:ext>
          </c:extLst>
        </c:ser>
        <c:ser>
          <c:idx val="2"/>
          <c:order val="2"/>
          <c:tx>
            <c:strRef>
              <c:f>'1.7'!$D$1</c:f>
              <c:strCache>
                <c:ptCount val="1"/>
                <c:pt idx="0">
                  <c:v>Households</c:v>
                </c:pt>
              </c:strCache>
            </c:strRef>
          </c:tx>
          <c:spPr>
            <a:ln w="25400" cmpd="sng">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cat>
            <c:strRef>
              <c:f>'1.7'!$G$4:$G$40</c:f>
              <c:strCache>
                <c:ptCount val="37"/>
                <c:pt idx="0">
                  <c:v>01.23</c:v>
                </c:pt>
                <c:pt idx="6">
                  <c:v>07.23</c:v>
                </c:pt>
                <c:pt idx="12">
                  <c:v>01.24</c:v>
                </c:pt>
                <c:pt idx="18">
                  <c:v>07.24</c:v>
                </c:pt>
                <c:pt idx="24">
                  <c:v>01.25</c:v>
                </c:pt>
                <c:pt idx="30">
                  <c:v>07.25</c:v>
                </c:pt>
                <c:pt idx="36">
                  <c:v>01.26</c:v>
                </c:pt>
              </c:strCache>
            </c:strRef>
          </c:cat>
          <c:val>
            <c:numRef>
              <c:f>'1.7'!$D$4:$D$40</c:f>
              <c:numCache>
                <c:formatCode>0.0</c:formatCode>
                <c:ptCount val="37"/>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pt idx="33">
                  <c:v>10.3</c:v>
                </c:pt>
                <c:pt idx="34">
                  <c:v>10.4</c:v>
                </c:pt>
                <c:pt idx="35">
                  <c:v>10.5</c:v>
                </c:pt>
                <c:pt idx="36">
                  <c:v>10.9</c:v>
                </c:pt>
              </c:numCache>
            </c:numRef>
          </c:val>
          <c:smooth val="0"/>
          <c:extLst>
            <c:ext xmlns:c16="http://schemas.microsoft.com/office/drawing/2014/chart" uri="{C3380CC4-5D6E-409C-BE32-E72D297353CC}">
              <c16:uniqueId val="{0000001E-DB97-4350-B271-E50587B9183A}"/>
            </c:ext>
          </c:extLst>
        </c:ser>
        <c:ser>
          <c:idx val="3"/>
          <c:order val="3"/>
          <c:tx>
            <c:strRef>
              <c:f>'1.7'!$E$1</c:f>
              <c:strCache>
                <c:ptCount val="1"/>
                <c:pt idx="0">
                  <c:v>Financial analysts</c:v>
                </c:pt>
              </c:strCache>
            </c:strRef>
          </c:tx>
          <c:spPr>
            <a:ln w="25400" cmpd="sng">
              <a:solidFill>
                <a:srgbClr val="DC4B64"/>
              </a:solidFill>
              <a:prstDash val="solid"/>
            </a:ln>
          </c:spPr>
          <c:marker>
            <c:symbol val="none"/>
          </c:marker>
          <c:cat>
            <c:strRef>
              <c:f>'1.7'!$G$4:$G$40</c:f>
              <c:strCache>
                <c:ptCount val="37"/>
                <c:pt idx="0">
                  <c:v>01.23</c:v>
                </c:pt>
                <c:pt idx="6">
                  <c:v>07.23</c:v>
                </c:pt>
                <c:pt idx="12">
                  <c:v>01.24</c:v>
                </c:pt>
                <c:pt idx="18">
                  <c:v>07.24</c:v>
                </c:pt>
                <c:pt idx="24">
                  <c:v>01.25</c:v>
                </c:pt>
                <c:pt idx="30">
                  <c:v>07.25</c:v>
                </c:pt>
                <c:pt idx="36">
                  <c:v>01.26</c:v>
                </c:pt>
              </c:strCache>
            </c:strRef>
          </c:cat>
          <c:val>
            <c:numRef>
              <c:f>'1.7'!$E$4:$E$40</c:f>
              <c:numCache>
                <c:formatCode>0.0</c:formatCode>
                <c:ptCount val="37"/>
                <c:pt idx="0">
                  <c:v>18.100000000000001</c:v>
                </c:pt>
                <c:pt idx="1">
                  <c:v>#N/A</c:v>
                </c:pt>
                <c:pt idx="2">
                  <c:v>16.8</c:v>
                </c:pt>
                <c:pt idx="3">
                  <c:v>16.2</c:v>
                </c:pt>
                <c:pt idx="4">
                  <c:v>#N/A</c:v>
                </c:pt>
                <c:pt idx="5">
                  <c:v>13.5</c:v>
                </c:pt>
                <c:pt idx="6">
                  <c:v>12</c:v>
                </c:pt>
                <c:pt idx="7">
                  <c:v>#N/A</c:v>
                </c:pt>
                <c:pt idx="8">
                  <c:v>10.3</c:v>
                </c:pt>
                <c:pt idx="9">
                  <c:v>8.8000000000000007</c:v>
                </c:pt>
                <c:pt idx="10">
                  <c:v>#N/A</c:v>
                </c:pt>
                <c:pt idx="11">
                  <c:v>8.4</c:v>
                </c:pt>
                <c:pt idx="12">
                  <c:v>8.1999999999999993</c:v>
                </c:pt>
                <c:pt idx="13" formatCode="General">
                  <c:v>#N/A</c:v>
                </c:pt>
                <c:pt idx="14">
                  <c:v>8.1</c:v>
                </c:pt>
                <c:pt idx="15">
                  <c:v>7.4</c:v>
                </c:pt>
                <c:pt idx="16">
                  <c:v>#N/A</c:v>
                </c:pt>
                <c:pt idx="17">
                  <c:v>7.1</c:v>
                </c:pt>
                <c:pt idx="18">
                  <c:v>7.2</c:v>
                </c:pt>
                <c:pt idx="19">
                  <c:v>#N/A</c:v>
                </c:pt>
                <c:pt idx="20">
                  <c:v>7.4</c:v>
                </c:pt>
                <c:pt idx="21">
                  <c:v>7.6</c:v>
                </c:pt>
                <c:pt idx="22">
                  <c:v>#N/A</c:v>
                </c:pt>
                <c:pt idx="23">
                  <c:v>7.2</c:v>
                </c:pt>
                <c:pt idx="24">
                  <c:v>7.8</c:v>
                </c:pt>
                <c:pt idx="25">
                  <c:v>7.8</c:v>
                </c:pt>
                <c:pt idx="26">
                  <c:v>#N/A</c:v>
                </c:pt>
                <c:pt idx="27">
                  <c:v>7.7</c:v>
                </c:pt>
                <c:pt idx="28">
                  <c:v>7.9</c:v>
                </c:pt>
                <c:pt idx="29">
                  <c:v>#N/A</c:v>
                </c:pt>
                <c:pt idx="30">
                  <c:v>7.5</c:v>
                </c:pt>
                <c:pt idx="31">
                  <c:v>#N/A</c:v>
                </c:pt>
                <c:pt idx="32">
                  <c:v>7.2</c:v>
                </c:pt>
                <c:pt idx="33">
                  <c:v>7.4</c:v>
                </c:pt>
                <c:pt idx="34">
                  <c:v>#N/A</c:v>
                </c:pt>
                <c:pt idx="35">
                  <c:v>7.5000000000000009</c:v>
                </c:pt>
                <c:pt idx="36">
                  <c:v>7.5000000000000009</c:v>
                </c:pt>
              </c:numCache>
            </c:numRef>
          </c:val>
          <c:smooth val="0"/>
          <c:extLst>
            <c:ext xmlns:c16="http://schemas.microsoft.com/office/drawing/2014/chart" uri="{C3380CC4-5D6E-409C-BE32-E72D297353CC}">
              <c16:uniqueId val="{0000001F-DB97-4350-B271-E50587B9183A}"/>
            </c:ext>
          </c:extLst>
        </c:ser>
        <c:ser>
          <c:idx val="4"/>
          <c:order val="4"/>
          <c:tx>
            <c:strRef>
              <c:f>'1.7'!$F$1</c:f>
              <c:strCache>
                <c:ptCount val="1"/>
                <c:pt idx="0">
                  <c:v>CPI</c:v>
                </c:pt>
              </c:strCache>
            </c:strRef>
          </c:tx>
          <c:spPr>
            <a:ln w="25400" cmpd="sng">
              <a:solidFill>
                <a:srgbClr val="005591"/>
              </a:solidFill>
              <a:prstDash val="sysDot"/>
            </a:ln>
          </c:spPr>
          <c:marker>
            <c:symbol val="none"/>
          </c:marker>
          <c:cat>
            <c:strRef>
              <c:f>'1.7'!$G$4:$G$40</c:f>
              <c:strCache>
                <c:ptCount val="37"/>
                <c:pt idx="0">
                  <c:v>01.23</c:v>
                </c:pt>
                <c:pt idx="6">
                  <c:v>07.23</c:v>
                </c:pt>
                <c:pt idx="12">
                  <c:v>01.24</c:v>
                </c:pt>
                <c:pt idx="18">
                  <c:v>07.24</c:v>
                </c:pt>
                <c:pt idx="24">
                  <c:v>01.25</c:v>
                </c:pt>
                <c:pt idx="30">
                  <c:v>07.25</c:v>
                </c:pt>
                <c:pt idx="36">
                  <c:v>01.26</c:v>
                </c:pt>
              </c:strCache>
            </c:strRef>
          </c:cat>
          <c:val>
            <c:numRef>
              <c:f>'1.7'!$F$4:$F$40</c:f>
              <c:numCache>
                <c:formatCode>0.0</c:formatCode>
                <c:ptCount val="37"/>
                <c:pt idx="0">
                  <c:v>26</c:v>
                </c:pt>
                <c:pt idx="1">
                  <c:v>24.9</c:v>
                </c:pt>
                <c:pt idx="2">
                  <c:v>21.3</c:v>
                </c:pt>
                <c:pt idx="3">
                  <c:v>17.899999999999999</c:v>
                </c:pt>
                <c:pt idx="4">
                  <c:v>15.3</c:v>
                </c:pt>
                <c:pt idx="5">
                  <c:v>12.8</c:v>
                </c:pt>
                <c:pt idx="6">
                  <c:v>11.3</c:v>
                </c:pt>
                <c:pt idx="7">
                  <c:v>8.6</c:v>
                </c:pt>
                <c:pt idx="8">
                  <c:v>7.1</c:v>
                </c:pt>
                <c:pt idx="9">
                  <c:v>5.3</c:v>
                </c:pt>
                <c:pt idx="10">
                  <c:v>5.0999999999999996</c:v>
                </c:pt>
                <c:pt idx="11">
                  <c:v>5.0999999999999996</c:v>
                </c:pt>
                <c:pt idx="12">
                  <c:v>4.7</c:v>
                </c:pt>
                <c:pt idx="13" formatCode="General">
                  <c:v>4.3</c:v>
                </c:pt>
                <c:pt idx="14">
                  <c:v>3.2</c:v>
                </c:pt>
                <c:pt idx="15">
                  <c:v>3.2</c:v>
                </c:pt>
                <c:pt idx="16">
                  <c:v>3.3</c:v>
                </c:pt>
                <c:pt idx="17">
                  <c:v>4.8</c:v>
                </c:pt>
                <c:pt idx="18">
                  <c:v>5.4</c:v>
                </c:pt>
                <c:pt idx="19">
                  <c:v>7.5</c:v>
                </c:pt>
                <c:pt idx="20">
                  <c:v>8.6</c:v>
                </c:pt>
                <c:pt idx="21">
                  <c:v>9.6999999999999993</c:v>
                </c:pt>
                <c:pt idx="22">
                  <c:v>11.2</c:v>
                </c:pt>
                <c:pt idx="23">
                  <c:v>12</c:v>
                </c:pt>
                <c:pt idx="24">
                  <c:v>12.9</c:v>
                </c:pt>
                <c:pt idx="25">
                  <c:v>13.4</c:v>
                </c:pt>
                <c:pt idx="26">
                  <c:v>14.6</c:v>
                </c:pt>
                <c:pt idx="27">
                  <c:v>15.1</c:v>
                </c:pt>
                <c:pt idx="28">
                  <c:v>15.9</c:v>
                </c:pt>
                <c:pt idx="29">
                  <c:v>14.3</c:v>
                </c:pt>
                <c:pt idx="30">
                  <c:v>14.1</c:v>
                </c:pt>
                <c:pt idx="31">
                  <c:v>13.2</c:v>
                </c:pt>
                <c:pt idx="32">
                  <c:v>11.9</c:v>
                </c:pt>
                <c:pt idx="33">
                  <c:v>10.9</c:v>
                </c:pt>
                <c:pt idx="34">
                  <c:v>9.3000000000000007</c:v>
                </c:pt>
                <c:pt idx="35">
                  <c:v>8</c:v>
                </c:pt>
                <c:pt idx="36">
                  <c:v>#N/A</c:v>
                </c:pt>
              </c:numCache>
            </c:numRef>
          </c:val>
          <c:smooth val="0"/>
          <c:extLst>
            <c:ext xmlns:c16="http://schemas.microsoft.com/office/drawing/2014/chart" uri="{C3380CC4-5D6E-409C-BE32-E72D297353CC}">
              <c16:uniqueId val="{0000001A-8D25-4858-B87D-331FBEDD8BAE}"/>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00.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1.xml.rels><?xml version="1.0" encoding="UTF-8" standalone="yes"?>
<Relationships xmlns="http://schemas.openxmlformats.org/package/2006/relationships"><Relationship Id="rId3" Type="http://schemas.openxmlformats.org/officeDocument/2006/relationships/chart" Target="../charts/chart68.xml"/><Relationship Id="rId2" Type="http://schemas.openxmlformats.org/officeDocument/2006/relationships/chart" Target="../charts/chart67.xml"/><Relationship Id="rId1" Type="http://schemas.openxmlformats.org/officeDocument/2006/relationships/chart" Target="../charts/chart66.xml"/><Relationship Id="rId4" Type="http://schemas.openxmlformats.org/officeDocument/2006/relationships/chart" Target="../charts/chart69.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8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84.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87.xml.rels><?xml version="1.0" encoding="UTF-8" standalone="yes"?>
<Relationships xmlns="http://schemas.openxmlformats.org/package/2006/relationships"><Relationship Id="rId2" Type="http://schemas.openxmlformats.org/officeDocument/2006/relationships/image" Target="../media/image9.emf"/><Relationship Id="rId1" Type="http://schemas.openxmlformats.org/officeDocument/2006/relationships/chart" Target="../charts/chart75.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89.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0.xml.rels><?xml version="1.0" encoding="UTF-8" standalone="yes"?>
<Relationships xmlns="http://schemas.openxmlformats.org/package/2006/relationships"><Relationship Id="rId2" Type="http://schemas.openxmlformats.org/officeDocument/2006/relationships/image" Target="../media/image13.jpeg"/><Relationship Id="rId1" Type="http://schemas.openxmlformats.org/officeDocument/2006/relationships/image" Target="../media/image12.jpeg"/></Relationships>
</file>

<file path=xl/drawings/_rels/drawing91.xml.rels><?xml version="1.0" encoding="UTF-8" standalone="yes"?>
<Relationships xmlns="http://schemas.openxmlformats.org/package/2006/relationships"><Relationship Id="rId2" Type="http://schemas.openxmlformats.org/officeDocument/2006/relationships/image" Target="../media/image15.jpeg"/><Relationship Id="rId1" Type="http://schemas.openxmlformats.org/officeDocument/2006/relationships/image" Target="../media/image14.jpeg"/></Relationships>
</file>

<file path=xl/drawings/_rels/drawing92.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93.xml.rels><?xml version="1.0" encoding="UTF-8" standalone="yes"?>
<Relationships xmlns="http://schemas.openxmlformats.org/package/2006/relationships"><Relationship Id="rId1" Type="http://schemas.openxmlformats.org/officeDocument/2006/relationships/image" Target="../media/image16.png"/></Relationships>
</file>

<file path=xl/drawings/_rels/drawing94.xml.rels><?xml version="1.0" encoding="UTF-8" standalone="yes"?>
<Relationships xmlns="http://schemas.openxmlformats.org/package/2006/relationships"><Relationship Id="rId2" Type="http://schemas.openxmlformats.org/officeDocument/2006/relationships/image" Target="../media/image18.jpeg"/><Relationship Id="rId1" Type="http://schemas.openxmlformats.org/officeDocument/2006/relationships/image" Target="../media/image17.jpeg"/></Relationships>
</file>

<file path=xl/drawings/_rels/drawing95.xml.rels><?xml version="1.0" encoding="UTF-8" standalone="yes"?>
<Relationships xmlns="http://schemas.openxmlformats.org/package/2006/relationships"><Relationship Id="rId2" Type="http://schemas.openxmlformats.org/officeDocument/2006/relationships/image" Target="../media/image20.jpeg"/><Relationship Id="rId1" Type="http://schemas.openxmlformats.org/officeDocument/2006/relationships/image" Target="../media/image19.jpeg"/></Relationships>
</file>

<file path=xl/drawings/_rels/drawing96.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image" Target="../media/image21.png"/></Relationships>
</file>

<file path=xl/drawings/_rels/drawing97.xml.rels><?xml version="1.0" encoding="UTF-8" standalone="yes"?>
<Relationships xmlns="http://schemas.openxmlformats.org/package/2006/relationships"><Relationship Id="rId2" Type="http://schemas.openxmlformats.org/officeDocument/2006/relationships/image" Target="../media/image24.png"/><Relationship Id="rId1" Type="http://schemas.openxmlformats.org/officeDocument/2006/relationships/image" Target="../media/image23.png"/></Relationships>
</file>

<file path=xl/drawings/_rels/drawing98.xml.rels><?xml version="1.0" encoding="UTF-8" standalone="yes"?>
<Relationships xmlns="http://schemas.openxmlformats.org/package/2006/relationships"><Relationship Id="rId1" Type="http://schemas.openxmlformats.org/officeDocument/2006/relationships/chart" Target="../charts/chart78.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61441" name="List Box 1" hidden="1">
              <a:extLst>
                <a:ext uri="{63B3BB69-23CF-44E3-9099-C40C66FF867C}">
                  <a14:compatExt spid="_x0000_s61441"/>
                </a:ext>
                <a:ext uri="{FF2B5EF4-FFF2-40B4-BE49-F238E27FC236}">
                  <a16:creationId xmlns:a16="http://schemas.microsoft.com/office/drawing/2014/main" id="{00000000-0008-0000-0000-000001F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xdr:from>
      <xdr:col>7</xdr:col>
      <xdr:colOff>45720</xdr:colOff>
      <xdr:row>4</xdr:row>
      <xdr:rowOff>19051</xdr:rowOff>
    </xdr:from>
    <xdr:to>
      <xdr:col>12</xdr:col>
      <xdr:colOff>58420</xdr:colOff>
      <xdr:row>18</xdr:row>
      <xdr:rowOff>4658</xdr:rowOff>
    </xdr:to>
    <xdr:graphicFrame macro="">
      <xdr:nvGraphicFramePr>
        <xdr:cNvPr id="3" name="Chart 2">
          <a:extLst>
            <a:ext uri="{FF2B5EF4-FFF2-40B4-BE49-F238E27FC236}">
              <a16:creationId xmlns:a16="http://schemas.microsoft.com/office/drawing/2014/main" id="{00000000-0008-0000-0A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0.xml><?xml version="1.0" encoding="utf-8"?>
<xdr:wsDr xmlns:xdr="http://schemas.openxmlformats.org/drawingml/2006/spreadsheetDrawing" xmlns:a="http://schemas.openxmlformats.org/drawingml/2006/main">
  <xdr:twoCellAnchor>
    <xdr:from>
      <xdr:col>7</xdr:col>
      <xdr:colOff>0</xdr:colOff>
      <xdr:row>1</xdr:row>
      <xdr:rowOff>0</xdr:rowOff>
    </xdr:from>
    <xdr:to>
      <xdr:col>12</xdr:col>
      <xdr:colOff>203200</xdr:colOff>
      <xdr:row>15</xdr:row>
      <xdr:rowOff>2540</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8</xdr:col>
      <xdr:colOff>15240</xdr:colOff>
      <xdr:row>3</xdr:row>
      <xdr:rowOff>80011</xdr:rowOff>
    </xdr:from>
    <xdr:to>
      <xdr:col>13</xdr:col>
      <xdr:colOff>218440</xdr:colOff>
      <xdr:row>15</xdr:row>
      <xdr:rowOff>129964</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43855</cdr:x>
      <cdr:y>0</cdr:y>
    </cdr:from>
    <cdr:to>
      <cdr:x>0.87178</cdr:x>
      <cdr:y>0.09903</cdr:y>
    </cdr:to>
    <cdr:sp macro="" textlink="'1.6'!$S$10">
      <cdr:nvSpPr>
        <cdr:cNvPr id="2" name="TextBox 3"/>
        <cdr:cNvSpPr txBox="1"/>
      </cdr:nvSpPr>
      <cdr:spPr>
        <a:xfrm xmlns:a="http://schemas.openxmlformats.org/drawingml/2006/main">
          <a:off x="1338638" y="0"/>
          <a:ext cx="1322399" cy="201597"/>
        </a:xfrm>
        <a:prstGeom xmlns:a="http://schemas.openxmlformats.org/drawingml/2006/main" prst="rect">
          <a:avLst/>
        </a:prstGeom>
        <a:noFill xmlns:a="http://schemas.openxmlformats.org/drawingml/2006/mai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97076CB-295B-467F-A27D-BC73F860546F}" type="TxLink">
            <a:rPr lang="en-US" sz="600" b="0" i="0" u="none" strike="noStrike">
              <a:solidFill>
                <a:schemeClr val="bg2"/>
              </a:solidFill>
              <a:latin typeface="Arial"/>
              <a:cs typeface="Arial"/>
            </a:rPr>
            <a:pPr algn="ctr"/>
            <a:t>Significant revision of tariffs by mobile operators</a:t>
          </a:fld>
          <a:endParaRPr lang="uk-UA" sz="600">
            <a:solidFill>
              <a:schemeClr val="bg2"/>
            </a:solidFill>
          </a:endParaRPr>
        </a:p>
      </cdr:txBody>
    </cdr:sp>
  </cdr:relSizeAnchor>
  <cdr:relSizeAnchor xmlns:cdr="http://schemas.openxmlformats.org/drawingml/2006/chartDrawing">
    <cdr:from>
      <cdr:x>0.6467</cdr:x>
      <cdr:y>0.10023</cdr:y>
    </cdr:from>
    <cdr:to>
      <cdr:x>0.6467</cdr:x>
      <cdr:y>0.17096</cdr:y>
    </cdr:to>
    <cdr:cxnSp macro="">
      <cdr:nvCxnSpPr>
        <cdr:cNvPr id="3" name="Пряма зі стрілкою 14">
          <a:extLst xmlns:a="http://schemas.openxmlformats.org/drawingml/2006/main">
            <a:ext uri="{FF2B5EF4-FFF2-40B4-BE49-F238E27FC236}">
              <a16:creationId xmlns:a16="http://schemas.microsoft.com/office/drawing/2014/main" id="{EAC2DD30-9540-4A09-908A-8EEDA7F07C49}"/>
            </a:ext>
          </a:extLst>
        </cdr:cNvPr>
        <cdr:cNvCxnSpPr/>
      </cdr:nvCxnSpPr>
      <cdr:spPr>
        <a:xfrm xmlns:a="http://schemas.openxmlformats.org/drawingml/2006/main">
          <a:off x="1973999" y="204049"/>
          <a:ext cx="0" cy="144000"/>
        </a:xfrm>
        <a:prstGeom xmlns:a="http://schemas.openxmlformats.org/drawingml/2006/main" prst="straightConnector1">
          <a:avLst/>
        </a:prstGeom>
        <a:ln xmlns:a="http://schemas.openxmlformats.org/drawingml/2006/main">
          <a:solidFill>
            <a:srgbClr val="91CA64"/>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xdr:from>
      <xdr:col>8</xdr:col>
      <xdr:colOff>276860</xdr:colOff>
      <xdr:row>4</xdr:row>
      <xdr:rowOff>95250</xdr:rowOff>
    </xdr:from>
    <xdr:to>
      <xdr:col>13</xdr:col>
      <xdr:colOff>441960</xdr:colOff>
      <xdr:row>17</xdr:row>
      <xdr:rowOff>113030</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91440</xdr:colOff>
      <xdr:row>3</xdr:row>
      <xdr:rowOff>15241</xdr:rowOff>
    </xdr:from>
    <xdr:to>
      <xdr:col>11</xdr:col>
      <xdr:colOff>294640</xdr:colOff>
      <xdr:row>16</xdr:row>
      <xdr:rowOff>33021</xdr:rowOff>
    </xdr:to>
    <xdr:graphicFrame macro="">
      <xdr:nvGraphicFramePr>
        <xdr:cNvPr id="4" name="Chart 3">
          <a:extLst>
            <a:ext uri="{FF2B5EF4-FFF2-40B4-BE49-F238E27FC236}">
              <a16:creationId xmlns:a16="http://schemas.microsoft.com/office/drawing/2014/main" id="{00000000-0008-0000-0C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35560</xdr:colOff>
      <xdr:row>3</xdr:row>
      <xdr:rowOff>15240</xdr:rowOff>
    </xdr:from>
    <xdr:to>
      <xdr:col>12</xdr:col>
      <xdr:colOff>238760</xdr:colOff>
      <xdr:row>17</xdr:row>
      <xdr:rowOff>847</xdr:rowOff>
    </xdr:to>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124460</xdr:colOff>
      <xdr:row>3</xdr:row>
      <xdr:rowOff>102871</xdr:rowOff>
    </xdr:from>
    <xdr:to>
      <xdr:col>11</xdr:col>
      <xdr:colOff>259080</xdr:colOff>
      <xdr:row>16</xdr:row>
      <xdr:rowOff>120651</xdr:rowOff>
    </xdr:to>
    <xdr:graphicFrame macro="">
      <xdr:nvGraphicFramePr>
        <xdr:cNvPr id="2" name="Содержимое 3">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18.xml><?xml version="1.0" encoding="utf-8"?>
<xdr:wsDr xmlns:xdr="http://schemas.openxmlformats.org/drawingml/2006/spreadsheetDrawing" xmlns:a="http://schemas.openxmlformats.org/drawingml/2006/main">
  <xdr:twoCellAnchor>
    <xdr:from>
      <xdr:col>9</xdr:col>
      <xdr:colOff>0</xdr:colOff>
      <xdr:row>3</xdr:row>
      <xdr:rowOff>110491</xdr:rowOff>
    </xdr:from>
    <xdr:to>
      <xdr:col>14</xdr:col>
      <xdr:colOff>12700</xdr:colOff>
      <xdr:row>15</xdr:row>
      <xdr:rowOff>160444</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533400</xdr:colOff>
      <xdr:row>3</xdr:row>
      <xdr:rowOff>106681</xdr:rowOff>
    </xdr:from>
    <xdr:to>
      <xdr:col>10</xdr:col>
      <xdr:colOff>546100</xdr:colOff>
      <xdr:row>15</xdr:row>
      <xdr:rowOff>21168</xdr:rowOff>
    </xdr:to>
    <xdr:graphicFrame macro="">
      <xdr:nvGraphicFramePr>
        <xdr:cNvPr id="5" name="Chart 4">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5</xdr:col>
      <xdr:colOff>635931</xdr:colOff>
      <xdr:row>14</xdr:row>
      <xdr:rowOff>121079</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161925</xdr:colOff>
      <xdr:row>3</xdr:row>
      <xdr:rowOff>133350</xdr:rowOff>
    </xdr:from>
    <xdr:to>
      <xdr:col>11</xdr:col>
      <xdr:colOff>304800</xdr:colOff>
      <xdr:row>16</xdr:row>
      <xdr:rowOff>136525</xdr:rowOff>
    </xdr:to>
    <xdr:graphicFrame macro="">
      <xdr:nvGraphicFramePr>
        <xdr:cNvPr id="2" name="Диаграмма 5">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14287</xdr:colOff>
      <xdr:row>3</xdr:row>
      <xdr:rowOff>28576</xdr:rowOff>
    </xdr:from>
    <xdr:to>
      <xdr:col>11</xdr:col>
      <xdr:colOff>26987</xdr:colOff>
      <xdr:row>15</xdr:row>
      <xdr:rowOff>11643</xdr:rowOff>
    </xdr:to>
    <xdr:graphicFrame macro="">
      <xdr:nvGraphicFramePr>
        <xdr:cNvPr id="2" name="Діаграма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171450</xdr:colOff>
      <xdr:row>4</xdr:row>
      <xdr:rowOff>9525</xdr:rowOff>
    </xdr:from>
    <xdr:to>
      <xdr:col>11</xdr:col>
      <xdr:colOff>314325</xdr:colOff>
      <xdr:row>17</xdr:row>
      <xdr:rowOff>12700</xdr:rowOff>
    </xdr:to>
    <xdr:graphicFrame macro="">
      <xdr:nvGraphicFramePr>
        <xdr:cNvPr id="2" name="Диаграмма 5">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93134</xdr:colOff>
      <xdr:row>7</xdr:row>
      <xdr:rowOff>25400</xdr:rowOff>
    </xdr:from>
    <xdr:to>
      <xdr:col>9</xdr:col>
      <xdr:colOff>213783</xdr:colOff>
      <xdr:row>20</xdr:row>
      <xdr:rowOff>35983</xdr:rowOff>
    </xdr:to>
    <xdr:graphicFrame macro="">
      <xdr:nvGraphicFramePr>
        <xdr:cNvPr id="2" name="Диаграмма 5">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34463</xdr:colOff>
      <xdr:row>3</xdr:row>
      <xdr:rowOff>132138</xdr:rowOff>
    </xdr:from>
    <xdr:to>
      <xdr:col>10</xdr:col>
      <xdr:colOff>160020</xdr:colOff>
      <xdr:row>16</xdr:row>
      <xdr:rowOff>135313</xdr:rowOff>
    </xdr:to>
    <xdr:graphicFrame macro="">
      <xdr:nvGraphicFramePr>
        <xdr:cNvPr id="2" name="Диаграмма 5">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1</xdr:col>
      <xdr:colOff>678789</xdr:colOff>
      <xdr:row>3</xdr:row>
      <xdr:rowOff>137160</xdr:rowOff>
    </xdr:from>
    <xdr:to>
      <xdr:col>16</xdr:col>
      <xdr:colOff>815985</xdr:colOff>
      <xdr:row>14</xdr:row>
      <xdr:rowOff>71539</xdr:rowOff>
    </xdr:to>
    <xdr:graphicFrame macro="">
      <xdr:nvGraphicFramePr>
        <xdr:cNvPr id="2" name="Диаграмма 5">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2" name="Диаграмма 5">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5</xdr:col>
      <xdr:colOff>0</xdr:colOff>
      <xdr:row>3</xdr:row>
      <xdr:rowOff>1</xdr:rowOff>
    </xdr:from>
    <xdr:to>
      <xdr:col>10</xdr:col>
      <xdr:colOff>12700</xdr:colOff>
      <xdr:row>15</xdr:row>
      <xdr:rowOff>128881</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110490</xdr:colOff>
      <xdr:row>3</xdr:row>
      <xdr:rowOff>95251</xdr:rowOff>
    </xdr:from>
    <xdr:to>
      <xdr:col>11</xdr:col>
      <xdr:colOff>427990</xdr:colOff>
      <xdr:row>14</xdr:row>
      <xdr:rowOff>93558</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73761</cdr:x>
      <cdr:y>0.03197</cdr:y>
    </cdr:from>
    <cdr:to>
      <cdr:x>0.73761</cdr:x>
      <cdr:y>0.76751</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3141492" y="59405"/>
          <a:ext cx="0" cy="1366709"/>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083</cdr:x>
      <cdr:y>0.22947</cdr:y>
    </cdr:from>
    <cdr:to>
      <cdr:x>0.86321</cdr:x>
      <cdr:y>0.23038</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flipV="1">
          <a:off x="3155206" y="426380"/>
          <a:ext cx="521219" cy="1691"/>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435</cdr:x>
      <cdr:y>0.10596</cdr:y>
    </cdr:from>
    <cdr:to>
      <cdr:x>0.88216</cdr:x>
      <cdr:y>0.22231</cdr:y>
    </cdr:to>
    <cdr:sp macro="" textlink="'0.1'!$U$1">
      <cdr:nvSpPr>
        <cdr:cNvPr id="9" name="Поле 2379"/>
        <cdr:cNvSpPr txBox="1"/>
      </cdr:nvSpPr>
      <cdr:spPr>
        <a:xfrm xmlns:a="http://schemas.openxmlformats.org/drawingml/2006/main">
          <a:off x="3127608" y="196886"/>
          <a:ext cx="629525" cy="216190"/>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6</xdr:col>
      <xdr:colOff>45720</xdr:colOff>
      <xdr:row>3</xdr:row>
      <xdr:rowOff>121920</xdr:rowOff>
    </xdr:from>
    <xdr:to>
      <xdr:col>11</xdr:col>
      <xdr:colOff>251460</xdr:colOff>
      <xdr:row>16</xdr:row>
      <xdr:rowOff>27940</xdr:rowOff>
    </xdr:to>
    <xdr:graphicFrame macro="">
      <xdr:nvGraphicFramePr>
        <xdr:cNvPr id="2" name="Діаграма 2">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5</xdr:col>
      <xdr:colOff>588644</xdr:colOff>
      <xdr:row>3</xdr:row>
      <xdr:rowOff>68580</xdr:rowOff>
    </xdr:from>
    <xdr:to>
      <xdr:col>10</xdr:col>
      <xdr:colOff>410144</xdr:colOff>
      <xdr:row>16</xdr:row>
      <xdr:rowOff>49260</xdr:rowOff>
    </xdr:to>
    <xdr:graphicFrame macro="">
      <xdr:nvGraphicFramePr>
        <xdr:cNvPr id="2" name="Діаграма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24</xdr:col>
      <xdr:colOff>74935</xdr:colOff>
      <xdr:row>3</xdr:row>
      <xdr:rowOff>88614</xdr:rowOff>
    </xdr:from>
    <xdr:to>
      <xdr:col>28</xdr:col>
      <xdr:colOff>544135</xdr:colOff>
      <xdr:row>16</xdr:row>
      <xdr:rowOff>8334</xdr:rowOff>
    </xdr:to>
    <xdr:graphicFrame macro="">
      <xdr:nvGraphicFramePr>
        <xdr:cNvPr id="2" name="Діаграма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7</xdr:col>
      <xdr:colOff>579524</xdr:colOff>
      <xdr:row>3</xdr:row>
      <xdr:rowOff>51723</xdr:rowOff>
    </xdr:from>
    <xdr:to>
      <xdr:col>13</xdr:col>
      <xdr:colOff>45903</xdr:colOff>
      <xdr:row>15</xdr:row>
      <xdr:rowOff>68580</xdr:rowOff>
    </xdr:to>
    <xdr:graphicFrame macro="">
      <xdr:nvGraphicFramePr>
        <xdr:cNvPr id="2" name="Діаграма 2">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4</xdr:col>
      <xdr:colOff>579523</xdr:colOff>
      <xdr:row>3</xdr:row>
      <xdr:rowOff>51723</xdr:rowOff>
    </xdr:from>
    <xdr:to>
      <xdr:col>10</xdr:col>
      <xdr:colOff>74063</xdr:colOff>
      <xdr:row>14</xdr:row>
      <xdr:rowOff>133850</xdr:rowOff>
    </xdr:to>
    <xdr:graphicFrame macro="">
      <xdr:nvGraphicFramePr>
        <xdr:cNvPr id="2" name="Діаграма 2">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5</xdr:col>
      <xdr:colOff>57150</xdr:colOff>
      <xdr:row>3</xdr:row>
      <xdr:rowOff>152401</xdr:rowOff>
    </xdr:from>
    <xdr:to>
      <xdr:col>10</xdr:col>
      <xdr:colOff>212725</xdr:colOff>
      <xdr:row>15</xdr:row>
      <xdr:rowOff>135468</xdr:rowOff>
    </xdr:to>
    <xdr:graphicFrame macro="">
      <xdr:nvGraphicFramePr>
        <xdr:cNvPr id="2" name="Chart 1">
          <a:extLst>
            <a:ext uri="{FF2B5EF4-FFF2-40B4-BE49-F238E27FC236}">
              <a16:creationId xmlns:a16="http://schemas.microsoft.com/office/drawing/2014/main" id="{3BAACFD0-2258-487E-B520-6DB48CAF73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104775</xdr:colOff>
      <xdr:row>4</xdr:row>
      <xdr:rowOff>1</xdr:rowOff>
    </xdr:from>
    <xdr:to>
      <xdr:col>9</xdr:col>
      <xdr:colOff>498475</xdr:colOff>
      <xdr:row>14</xdr:row>
      <xdr:rowOff>116418</xdr:rowOff>
    </xdr:to>
    <xdr:graphicFrame macro="">
      <xdr:nvGraphicFramePr>
        <xdr:cNvPr id="2" name="Chart 1">
          <a:extLst>
            <a:ext uri="{FF2B5EF4-FFF2-40B4-BE49-F238E27FC236}">
              <a16:creationId xmlns:a16="http://schemas.microsoft.com/office/drawing/2014/main" id="{3256C5B4-4315-4677-9348-3EAE59417E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6</xdr:col>
      <xdr:colOff>674370</xdr:colOff>
      <xdr:row>3</xdr:row>
      <xdr:rowOff>148591</xdr:rowOff>
    </xdr:from>
    <xdr:to>
      <xdr:col>11</xdr:col>
      <xdr:colOff>306070</xdr:colOff>
      <xdr:row>14</xdr:row>
      <xdr:rowOff>146898</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6</xdr:col>
      <xdr:colOff>552932</xdr:colOff>
      <xdr:row>3</xdr:row>
      <xdr:rowOff>50760</xdr:rowOff>
    </xdr:from>
    <xdr:to>
      <xdr:col>12</xdr:col>
      <xdr:colOff>184632</xdr:colOff>
      <xdr:row>14</xdr:row>
      <xdr:rowOff>132887</xdr:rowOff>
    </xdr:to>
    <xdr:graphicFrame macro="">
      <xdr:nvGraphicFramePr>
        <xdr:cNvPr id="7" name="Діаграма 6">
          <a:extLst>
            <a:ext uri="{FF2B5EF4-FFF2-40B4-BE49-F238E27FC236}">
              <a16:creationId xmlns:a16="http://schemas.microsoft.com/office/drawing/2014/main" id="{00000000-0008-0000-26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8</xdr:col>
      <xdr:colOff>22860</xdr:colOff>
      <xdr:row>3</xdr:row>
      <xdr:rowOff>19051</xdr:rowOff>
    </xdr:from>
    <xdr:to>
      <xdr:col>12</xdr:col>
      <xdr:colOff>416560</xdr:colOff>
      <xdr:row>16</xdr:row>
      <xdr:rowOff>22860</xdr:rowOff>
    </xdr:to>
    <xdr:graphicFrame macro="">
      <xdr:nvGraphicFramePr>
        <xdr:cNvPr id="2" name="Chart 1">
          <a:extLst>
            <a:ext uri="{FF2B5EF4-FFF2-40B4-BE49-F238E27FC236}">
              <a16:creationId xmlns:a16="http://schemas.microsoft.com/office/drawing/2014/main" id="{CDF1FBFA-3B3F-4C67-BA4B-E8125D1EEE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80986</xdr:colOff>
      <xdr:row>3</xdr:row>
      <xdr:rowOff>133349</xdr:rowOff>
    </xdr:from>
    <xdr:to>
      <xdr:col>18</xdr:col>
      <xdr:colOff>142874</xdr:colOff>
      <xdr:row>16</xdr:row>
      <xdr:rowOff>137924</xdr:rowOff>
    </xdr:to>
    <xdr:graphicFrame macro="">
      <xdr:nvGraphicFramePr>
        <xdr:cNvPr id="2" name="graf 7">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7</xdr:col>
      <xdr:colOff>7620</xdr:colOff>
      <xdr:row>3</xdr:row>
      <xdr:rowOff>19051</xdr:rowOff>
    </xdr:from>
    <xdr:to>
      <xdr:col>12</xdr:col>
      <xdr:colOff>20320</xdr:colOff>
      <xdr:row>14</xdr:row>
      <xdr:rowOff>101178</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5</xdr:col>
      <xdr:colOff>26894</xdr:colOff>
      <xdr:row>3</xdr:row>
      <xdr:rowOff>116542</xdr:rowOff>
    </xdr:from>
    <xdr:to>
      <xdr:col>9</xdr:col>
      <xdr:colOff>325765</xdr:colOff>
      <xdr:row>15</xdr:row>
      <xdr:rowOff>35365</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4</xdr:col>
      <xdr:colOff>11520</xdr:colOff>
      <xdr:row>3</xdr:row>
      <xdr:rowOff>56787</xdr:rowOff>
    </xdr:from>
    <xdr:to>
      <xdr:col>9</xdr:col>
      <xdr:colOff>50960</xdr:colOff>
      <xdr:row>14</xdr:row>
      <xdr:rowOff>100400</xdr:rowOff>
    </xdr:to>
    <xdr:graphicFrame macro="">
      <xdr:nvGraphicFramePr>
        <xdr:cNvPr id="2" name="Диаграм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7</xdr:col>
      <xdr:colOff>30480</xdr:colOff>
      <xdr:row>3</xdr:row>
      <xdr:rowOff>49530</xdr:rowOff>
    </xdr:from>
    <xdr:to>
      <xdr:col>12</xdr:col>
      <xdr:colOff>43180</xdr:colOff>
      <xdr:row>15</xdr:row>
      <xdr:rowOff>34410</xdr:rowOff>
    </xdr:to>
    <xdr:graphicFrame macro="">
      <xdr:nvGraphicFramePr>
        <xdr:cNvPr id="2" name="Діаграма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0</xdr:col>
      <xdr:colOff>102870</xdr:colOff>
      <xdr:row>3</xdr:row>
      <xdr:rowOff>163830</xdr:rowOff>
    </xdr:from>
    <xdr:to>
      <xdr:col>15</xdr:col>
      <xdr:colOff>115570</xdr:colOff>
      <xdr:row>16</xdr:row>
      <xdr:rowOff>166110</xdr:rowOff>
    </xdr:to>
    <xdr:graphicFrame macro="">
      <xdr:nvGraphicFramePr>
        <xdr:cNvPr id="2" name="Діаграма 1">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6</xdr:col>
      <xdr:colOff>30480</xdr:colOff>
      <xdr:row>3</xdr:row>
      <xdr:rowOff>76200</xdr:rowOff>
    </xdr:from>
    <xdr:to>
      <xdr:col>11</xdr:col>
      <xdr:colOff>128905</xdr:colOff>
      <xdr:row>15</xdr:row>
      <xdr:rowOff>15135</xdr:rowOff>
    </xdr:to>
    <xdr:graphicFrame macro="">
      <xdr:nvGraphicFramePr>
        <xdr:cNvPr id="2" name="Диаграмма 24">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5</xdr:col>
      <xdr:colOff>34290</xdr:colOff>
      <xdr:row>3</xdr:row>
      <xdr:rowOff>52070</xdr:rowOff>
    </xdr:from>
    <xdr:to>
      <xdr:col>10</xdr:col>
      <xdr:colOff>59628</xdr:colOff>
      <xdr:row>14</xdr:row>
      <xdr:rowOff>123283</xdr:rowOff>
    </xdr:to>
    <xdr:graphicFrame macro="">
      <xdr:nvGraphicFramePr>
        <xdr:cNvPr id="2" name="Chart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4</xdr:col>
      <xdr:colOff>26894</xdr:colOff>
      <xdr:row>3</xdr:row>
      <xdr:rowOff>116542</xdr:rowOff>
    </xdr:from>
    <xdr:to>
      <xdr:col>8</xdr:col>
      <xdr:colOff>325765</xdr:colOff>
      <xdr:row>15</xdr:row>
      <xdr:rowOff>35365</xdr:rowOff>
    </xdr:to>
    <xdr:graphicFrame macro="">
      <xdr:nvGraphicFramePr>
        <xdr:cNvPr id="2" name="Диаграмма 2">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26720</xdr:colOff>
      <xdr:row>4</xdr:row>
      <xdr:rowOff>160020</xdr:rowOff>
    </xdr:from>
    <xdr:to>
      <xdr:col>4</xdr:col>
      <xdr:colOff>624840</xdr:colOff>
      <xdr:row>6</xdr:row>
      <xdr:rowOff>0</xdr:rowOff>
    </xdr:to>
    <xdr:sp macro="" textlink="">
      <xdr:nvSpPr>
        <xdr:cNvPr id="3" name="Прямокутник 2"/>
        <xdr:cNvSpPr/>
      </xdr:nvSpPr>
      <xdr:spPr>
        <a:xfrm>
          <a:off x="3261360" y="510540"/>
          <a:ext cx="19812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uk-UA" sz="1100">
              <a:solidFill>
                <a:sysClr val="windowText" lastClr="000000"/>
              </a:solidFill>
            </a:rPr>
            <a:t>*</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3</xdr:col>
      <xdr:colOff>569913</xdr:colOff>
      <xdr:row>3</xdr:row>
      <xdr:rowOff>100012</xdr:rowOff>
    </xdr:from>
    <xdr:to>
      <xdr:col>8</xdr:col>
      <xdr:colOff>366713</xdr:colOff>
      <xdr:row>14</xdr:row>
      <xdr:rowOff>26987</xdr:rowOff>
    </xdr:to>
    <xdr:graphicFrame macro="">
      <xdr:nvGraphicFramePr>
        <xdr:cNvPr id="2" name="Диаграмма 1">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13</xdr:col>
      <xdr:colOff>26893</xdr:colOff>
      <xdr:row>3</xdr:row>
      <xdr:rowOff>116542</xdr:rowOff>
    </xdr:from>
    <xdr:to>
      <xdr:col>17</xdr:col>
      <xdr:colOff>343693</xdr:colOff>
      <xdr:row>15</xdr:row>
      <xdr:rowOff>173422</xdr:rowOff>
    </xdr:to>
    <xdr:graphicFrame macro="">
      <xdr:nvGraphicFramePr>
        <xdr:cNvPr id="2" name="Диаграмма 2">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userShapes>
</file>

<file path=xl/drawings/drawing50.xml><?xml version="1.0" encoding="utf-8"?>
<c:userShapes xmlns:c="http://schemas.openxmlformats.org/drawingml/2006/chart">
  <cdr:relSizeAnchor xmlns:cdr="http://schemas.openxmlformats.org/drawingml/2006/chartDrawing">
    <cdr:from>
      <cdr:x>0.12339</cdr:x>
      <cdr:y>0.05023</cdr:y>
    </cdr:from>
    <cdr:to>
      <cdr:x>0.37863</cdr:x>
      <cdr:y>0.13606</cdr:y>
    </cdr:to>
    <cdr:sp macro="" textlink="'В.2.1'!$T$6">
      <cdr:nvSpPr>
        <cdr:cNvPr id="2" name="TextBox 2"/>
        <cdr:cNvSpPr txBox="1"/>
      </cdr:nvSpPr>
      <cdr:spPr>
        <a:xfrm xmlns:a="http://schemas.openxmlformats.org/drawingml/2006/main">
          <a:off x="377565" y="108505"/>
          <a:ext cx="781032" cy="185376"/>
        </a:xfrm>
        <a:prstGeom xmlns:a="http://schemas.openxmlformats.org/drawingml/2006/main" prst="rect">
          <a:avLst/>
        </a:prstGeom>
      </cdr:spPr>
      <cdr:txBody>
        <a:bodyPr xmlns:a="http://schemas.openxmlformats.org/drawingml/2006/main" wrap="square" lIns="0" tIns="0" rIns="0" bIns="0"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133ACCFA-1D39-4238-8DA8-E0D79A67EB51}" type="TxLink">
            <a:rPr lang="en-US" sz="750" b="0" i="0" u="none" strike="noStrike">
              <a:solidFill>
                <a:srgbClr val="000000"/>
              </a:solidFill>
              <a:latin typeface="Arial"/>
              <a:cs typeface="Arial"/>
            </a:rPr>
            <a:pPr/>
            <a:t>"-" surplus</a:t>
          </a:fld>
          <a:endParaRPr lang="uk-UA" sz="750">
            <a:latin typeface="Arial" panose="020B0604020202020204" pitchFamily="34" charset="0"/>
            <a:cs typeface="Arial" panose="020B0604020202020204" pitchFamily="34" charset="0"/>
          </a:endParaRPr>
        </a:p>
      </cdr:txBody>
    </cdr:sp>
  </cdr:relSizeAnchor>
</c:userShapes>
</file>

<file path=xl/drawings/drawing51.xml><?xml version="1.0" encoding="utf-8"?>
<xdr:wsDr xmlns:xdr="http://schemas.openxmlformats.org/drawingml/2006/spreadsheetDrawing" xmlns:a="http://schemas.openxmlformats.org/drawingml/2006/main">
  <xdr:twoCellAnchor>
    <xdr:from>
      <xdr:col>6</xdr:col>
      <xdr:colOff>38100</xdr:colOff>
      <xdr:row>3</xdr:row>
      <xdr:rowOff>34291</xdr:rowOff>
    </xdr:from>
    <xdr:to>
      <xdr:col>11</xdr:col>
      <xdr:colOff>12700</xdr:colOff>
      <xdr:row>15</xdr:row>
      <xdr:rowOff>83820</xdr:rowOff>
    </xdr:to>
    <xdr:graphicFrame macro="">
      <xdr:nvGraphicFramePr>
        <xdr:cNvPr id="3" name="Діаграма 2">
          <a:extLst>
            <a:ext uri="{FF2B5EF4-FFF2-40B4-BE49-F238E27FC236}">
              <a16:creationId xmlns:a16="http://schemas.microsoft.com/office/drawing/2014/main" id="{00000000-0008-0000-2F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0.87137</cdr:x>
      <cdr:y>0.73254</cdr:y>
    </cdr:from>
    <cdr:to>
      <cdr:x>0.98382</cdr:x>
      <cdr:y>0.81947</cdr:y>
    </cdr:to>
    <cdr:sp macro="" textlink="">
      <cdr:nvSpPr>
        <cdr:cNvPr id="2" name="TextBox 1"/>
        <cdr:cNvSpPr txBox="1"/>
      </cdr:nvSpPr>
      <cdr:spPr>
        <a:xfrm xmlns:a="http://schemas.openxmlformats.org/drawingml/2006/main">
          <a:off x="2667000" y="1576901"/>
          <a:ext cx="344178" cy="187128"/>
        </a:xfrm>
        <a:prstGeom xmlns:a="http://schemas.openxmlformats.org/drawingml/2006/main" prst="rect">
          <a:avLst/>
        </a:prstGeom>
        <a:solidFill xmlns:a="http://schemas.openxmlformats.org/drawingml/2006/main">
          <a:schemeClr val="bg1"/>
        </a:solidFill>
      </cdr:spPr>
      <cdr:txBody>
        <a:bodyPr xmlns:a="http://schemas.openxmlformats.org/drawingml/2006/main" wrap="square"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uk-UA" sz="750" b="0" i="0" u="none" strike="noStrike">
              <a:solidFill>
                <a:srgbClr val="000000"/>
              </a:solidFill>
              <a:latin typeface="+mn-lt"/>
            </a:rPr>
            <a:t>12</a:t>
          </a:r>
          <a:r>
            <a:rPr lang="en-US" sz="750" b="0" i="0" u="none" strike="noStrike">
              <a:solidFill>
                <a:srgbClr val="000000"/>
              </a:solidFill>
              <a:latin typeface="+mn-lt"/>
            </a:rPr>
            <a:t>.25</a:t>
          </a:r>
          <a:endParaRPr lang="uk-UA" sz="750" b="0" i="0" u="none" strike="noStrike">
            <a:solidFill>
              <a:srgbClr val="000000"/>
            </a:solidFill>
            <a:latin typeface="+mn-lt"/>
          </a:endParaRPr>
        </a:p>
      </cdr:txBody>
    </cdr:sp>
  </cdr:relSizeAnchor>
</c:userShapes>
</file>

<file path=xl/drawings/drawing53.xml><?xml version="1.0" encoding="utf-8"?>
<xdr:wsDr xmlns:xdr="http://schemas.openxmlformats.org/drawingml/2006/spreadsheetDrawing" xmlns:a="http://schemas.openxmlformats.org/drawingml/2006/main">
  <xdr:twoCellAnchor>
    <xdr:from>
      <xdr:col>5</xdr:col>
      <xdr:colOff>548640</xdr:colOff>
      <xdr:row>3</xdr:row>
      <xdr:rowOff>34290</xdr:rowOff>
    </xdr:from>
    <xdr:to>
      <xdr:col>10</xdr:col>
      <xdr:colOff>523240</xdr:colOff>
      <xdr:row>15</xdr:row>
      <xdr:rowOff>128270</xdr:rowOff>
    </xdr:to>
    <xdr:graphicFrame macro="">
      <xdr:nvGraphicFramePr>
        <xdr:cNvPr id="3" name="Діаграма 2">
          <a:extLst>
            <a:ext uri="{FF2B5EF4-FFF2-40B4-BE49-F238E27FC236}">
              <a16:creationId xmlns:a16="http://schemas.microsoft.com/office/drawing/2014/main" id="{00000000-0008-0000-30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8888</cdr:x>
      <cdr:y>0.70636</cdr:y>
    </cdr:from>
    <cdr:to>
      <cdr:x>1</cdr:x>
      <cdr:y>0.78902</cdr:y>
    </cdr:to>
    <cdr:sp macro="" textlink="">
      <cdr:nvSpPr>
        <cdr:cNvPr id="2" name="TextBox 1"/>
        <cdr:cNvSpPr txBox="1"/>
      </cdr:nvSpPr>
      <cdr:spPr>
        <a:xfrm xmlns:a="http://schemas.openxmlformats.org/drawingml/2006/main">
          <a:off x="2720340" y="1551945"/>
          <a:ext cx="340360" cy="181606"/>
        </a:xfrm>
        <a:prstGeom xmlns:a="http://schemas.openxmlformats.org/drawingml/2006/main" prst="rect">
          <a:avLst/>
        </a:prstGeom>
        <a:solidFill xmlns:a="http://schemas.openxmlformats.org/drawingml/2006/main">
          <a:schemeClr val="bg1"/>
        </a:solidFill>
      </cdr:spPr>
      <cdr:txBody>
        <a:bodyPr xmlns:a="http://schemas.openxmlformats.org/drawingml/2006/main" wrap="square"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uk-UA" sz="750" b="0" i="0" u="none" strike="noStrike">
              <a:solidFill>
                <a:srgbClr val="000000"/>
              </a:solidFill>
              <a:latin typeface="+mn-lt"/>
            </a:rPr>
            <a:t>12</a:t>
          </a:r>
          <a:r>
            <a:rPr lang="en-US" sz="750" b="0" i="0" u="none" strike="noStrike">
              <a:solidFill>
                <a:srgbClr val="000000"/>
              </a:solidFill>
              <a:latin typeface="+mn-lt"/>
            </a:rPr>
            <a:t>.25</a:t>
          </a:r>
          <a:endParaRPr lang="uk-UA" sz="750" b="0" i="0" u="none" strike="noStrike">
            <a:solidFill>
              <a:srgbClr val="000000"/>
            </a:solidFill>
            <a:latin typeface="+mn-lt"/>
          </a:endParaRPr>
        </a:p>
      </cdr:txBody>
    </cdr:sp>
  </cdr:relSizeAnchor>
</c:userShapes>
</file>

<file path=xl/drawings/drawing55.xml><?xml version="1.0" encoding="utf-8"?>
<xdr:wsDr xmlns:xdr="http://schemas.openxmlformats.org/drawingml/2006/spreadsheetDrawing" xmlns:a="http://schemas.openxmlformats.org/drawingml/2006/main">
  <xdr:twoCellAnchor>
    <xdr:from>
      <xdr:col>6</xdr:col>
      <xdr:colOff>15240</xdr:colOff>
      <xdr:row>3</xdr:row>
      <xdr:rowOff>64770</xdr:rowOff>
    </xdr:from>
    <xdr:to>
      <xdr:col>10</xdr:col>
      <xdr:colOff>607060</xdr:colOff>
      <xdr:row>15</xdr:row>
      <xdr:rowOff>158750</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88719</cdr:x>
      <cdr:y>0.70289</cdr:y>
    </cdr:from>
    <cdr:to>
      <cdr:x>1</cdr:x>
      <cdr:y>0.79306</cdr:y>
    </cdr:to>
    <cdr:sp macro="" textlink="">
      <cdr:nvSpPr>
        <cdr:cNvPr id="2" name="TextBox 1">
          <a:extLst xmlns:a="http://schemas.openxmlformats.org/drawingml/2006/main">
            <a:ext uri="{FF2B5EF4-FFF2-40B4-BE49-F238E27FC236}">
              <a16:creationId xmlns:a16="http://schemas.microsoft.com/office/drawing/2014/main" id="{00000000-0008-0000-3300-000004000000}"/>
            </a:ext>
          </a:extLst>
        </cdr:cNvPr>
        <cdr:cNvSpPr txBox="1"/>
      </cdr:nvSpPr>
      <cdr:spPr>
        <a:xfrm xmlns:a="http://schemas.openxmlformats.org/drawingml/2006/main">
          <a:off x="2715414" y="1544320"/>
          <a:ext cx="345286" cy="198119"/>
        </a:xfrm>
        <a:prstGeom xmlns:a="http://schemas.openxmlformats.org/drawingml/2006/main" prst="rect">
          <a:avLst/>
        </a:prstGeom>
        <a:noFill xmlns:a="http://schemas.openxmlformats.org/drawingml/2006/main"/>
      </cdr:spPr>
      <cdr:txBody>
        <a:bodyPr xmlns:a="http://schemas.openxmlformats.org/drawingml/2006/main" wrap="square"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0" i="0" u="none" strike="noStrike">
              <a:solidFill>
                <a:srgbClr val="000000"/>
              </a:solidFill>
              <a:latin typeface="+mn-lt"/>
            </a:rPr>
            <a:t>12.25</a:t>
          </a:r>
          <a:endParaRPr lang="uk-UA" sz="750" b="0" i="0" u="none" strike="noStrike">
            <a:solidFill>
              <a:srgbClr val="000000"/>
            </a:solidFill>
            <a:latin typeface="+mn-lt"/>
          </a:endParaRPr>
        </a:p>
      </cdr:txBody>
    </cdr:sp>
  </cdr:relSizeAnchor>
</c:userShapes>
</file>

<file path=xl/drawings/drawing57.xml><?xml version="1.0" encoding="utf-8"?>
<xdr:wsDr xmlns:xdr="http://schemas.openxmlformats.org/drawingml/2006/spreadsheetDrawing" xmlns:a="http://schemas.openxmlformats.org/drawingml/2006/main">
  <xdr:twoCellAnchor>
    <xdr:from>
      <xdr:col>5</xdr:col>
      <xdr:colOff>30480</xdr:colOff>
      <xdr:row>3</xdr:row>
      <xdr:rowOff>64770</xdr:rowOff>
    </xdr:from>
    <xdr:to>
      <xdr:col>10</xdr:col>
      <xdr:colOff>5080</xdr:colOff>
      <xdr:row>15</xdr:row>
      <xdr:rowOff>158750</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6</xdr:col>
      <xdr:colOff>0</xdr:colOff>
      <xdr:row>3</xdr:row>
      <xdr:rowOff>0</xdr:rowOff>
    </xdr:from>
    <xdr:to>
      <xdr:col>10</xdr:col>
      <xdr:colOff>591820</xdr:colOff>
      <xdr:row>14</xdr:row>
      <xdr:rowOff>133773</xdr:rowOff>
    </xdr:to>
    <xdr:graphicFrame macro="">
      <xdr:nvGraphicFramePr>
        <xdr:cNvPr id="3" name="Діаграма 2">
          <a:extLst>
            <a:ext uri="{FF2B5EF4-FFF2-40B4-BE49-F238E27FC236}">
              <a16:creationId xmlns:a16="http://schemas.microsoft.com/office/drawing/2014/main" id="{00000000-0008-0000-3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11</xdr:row>
      <xdr:rowOff>137161</xdr:rowOff>
    </xdr:from>
    <xdr:to>
      <xdr:col>10</xdr:col>
      <xdr:colOff>352906</xdr:colOff>
      <xdr:row>12</xdr:row>
      <xdr:rowOff>160020</xdr:rowOff>
    </xdr:to>
    <xdr:sp macro="" textlink="">
      <xdr:nvSpPr>
        <xdr:cNvPr id="4" name="TextBox 1">
          <a:extLst>
            <a:ext uri="{FF2B5EF4-FFF2-40B4-BE49-F238E27FC236}">
              <a16:creationId xmlns:a16="http://schemas.microsoft.com/office/drawing/2014/main" id="{00000000-0008-0000-3300-000004000000}"/>
            </a:ext>
          </a:extLst>
        </xdr:cNvPr>
        <xdr:cNvSpPr txBox="1"/>
      </xdr:nvSpPr>
      <xdr:spPr>
        <a:xfrm>
          <a:off x="6179820" y="1714501"/>
          <a:ext cx="345286" cy="198119"/>
        </a:xfrm>
        <a:prstGeom prst="rect">
          <a:avLst/>
        </a:prstGeom>
        <a:noFill/>
      </xdr:spPr>
      <xdr:txBody>
        <a:bodyPr wrap="square" rIns="0"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r"/>
          <a:r>
            <a:rPr lang="en-US" sz="750" b="0" i="0" u="none" strike="noStrike">
              <a:solidFill>
                <a:srgbClr val="000000"/>
              </a:solidFill>
              <a:latin typeface="+mn-lt"/>
            </a:rPr>
            <a:t>12.25</a:t>
          </a:r>
          <a:endParaRPr lang="uk-UA" sz="750" b="0" i="0" u="none" strike="noStrike">
            <a:solidFill>
              <a:srgbClr val="000000"/>
            </a:solidFill>
            <a:latin typeface="+mn-lt"/>
          </a:endParaRP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3</xdr:col>
      <xdr:colOff>563880</xdr:colOff>
      <xdr:row>3</xdr:row>
      <xdr:rowOff>34291</xdr:rowOff>
    </xdr:from>
    <xdr:to>
      <xdr:col>8</xdr:col>
      <xdr:colOff>538480</xdr:colOff>
      <xdr:row>14</xdr:row>
      <xdr:rowOff>32598</xdr:rowOff>
    </xdr:to>
    <xdr:graphicFrame macro="">
      <xdr:nvGraphicFramePr>
        <xdr:cNvPr id="3" name="Діаграма 2">
          <a:extLst>
            <a:ext uri="{FF2B5EF4-FFF2-40B4-BE49-F238E27FC236}">
              <a16:creationId xmlns:a16="http://schemas.microsoft.com/office/drawing/2014/main" id="{00000000-0008-0000-3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280</xdr:colOff>
      <xdr:row>3</xdr:row>
      <xdr:rowOff>20812</xdr:rowOff>
    </xdr:from>
    <xdr:to>
      <xdr:col>14</xdr:col>
      <xdr:colOff>488480</xdr:colOff>
      <xdr:row>17</xdr:row>
      <xdr:rowOff>13852</xdr:rowOff>
    </xdr:to>
    <xdr:graphicFrame macro="">
      <xdr:nvGraphicFramePr>
        <xdr:cNvPr id="2" name="Діагра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342900</xdr:colOff>
      <xdr:row>54</xdr:row>
      <xdr:rowOff>121920</xdr:rowOff>
    </xdr:from>
    <xdr:ext cx="184731" cy="25455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6819900" y="885444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60.xml><?xml version="1.0" encoding="utf-8"?>
<c:userShapes xmlns:c="http://schemas.openxmlformats.org/drawingml/2006/chart">
  <cdr:relSizeAnchor xmlns:cdr="http://schemas.openxmlformats.org/drawingml/2006/chartDrawing">
    <cdr:from>
      <cdr:x>0.83384</cdr:x>
      <cdr:y>0.80571</cdr:y>
    </cdr:from>
    <cdr:to>
      <cdr:x>1</cdr:x>
      <cdr:y>0.9069</cdr:y>
    </cdr:to>
    <cdr:sp macro="" textlink="">
      <cdr:nvSpPr>
        <cdr:cNvPr id="2" name="TextBox 1"/>
        <cdr:cNvSpPr txBox="1"/>
      </cdr:nvSpPr>
      <cdr:spPr>
        <a:xfrm xmlns:a="http://schemas.openxmlformats.org/drawingml/2006/main">
          <a:off x="2552130" y="1551933"/>
          <a:ext cx="508570" cy="194907"/>
        </a:xfrm>
        <a:prstGeom xmlns:a="http://schemas.openxmlformats.org/drawingml/2006/main" prst="rect">
          <a:avLst/>
        </a:prstGeom>
      </cdr:spPr>
      <cdr:txBody>
        <a:bodyPr xmlns:a="http://schemas.openxmlformats.org/drawingml/2006/main" wrap="square"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0" i="0" u="none" strike="noStrike">
              <a:solidFill>
                <a:srgbClr val="000000"/>
              </a:solidFill>
              <a:latin typeface="Arial" panose="020B0604020202020204" pitchFamily="34" charset="0"/>
              <a:cs typeface="Arial" panose="020B0604020202020204" pitchFamily="34" charset="0"/>
            </a:rPr>
            <a:t>12.25</a:t>
          </a:r>
          <a:endParaRPr lang="uk-UA" sz="750" b="0" i="0" u="none" strike="noStrike">
            <a:solidFill>
              <a:srgbClr val="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0119</cdr:x>
      <cdr:y>0.68199</cdr:y>
    </cdr:from>
    <cdr:to>
      <cdr:x>0.54523</cdr:x>
      <cdr:y>0.78132</cdr:y>
    </cdr:to>
    <cdr:sp macro="" textlink="'3.6'!$L$12">
      <cdr:nvSpPr>
        <cdr:cNvPr id="3" name="TextBox 1"/>
        <cdr:cNvSpPr txBox="1"/>
      </cdr:nvSpPr>
      <cdr:spPr>
        <a:xfrm xmlns:a="http://schemas.openxmlformats.org/drawingml/2006/main">
          <a:off x="309716" y="1313619"/>
          <a:ext cx="1359063" cy="19133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87A17E1-B624-4DF6-A331-4286EFC6F9DF}" type="TxLink">
            <a:rPr lang="uk-UA" sz="750" b="1" i="1" u="none" strike="noStrike">
              <a:solidFill>
                <a:schemeClr val="tx2"/>
              </a:solidFill>
              <a:latin typeface="Arial"/>
              <a:cs typeface="Arial"/>
            </a:rPr>
            <a:pPr/>
            <a:t>reclassification</a:t>
          </a:fld>
          <a:endParaRPr lang="uk-UA" sz="750" b="1" i="1">
            <a:solidFill>
              <a:schemeClr val="tx2"/>
            </a:solidFill>
            <a:latin typeface="Arial" panose="020B0604020202020204" pitchFamily="34" charset="0"/>
            <a:cs typeface="Arial" panose="020B0604020202020204" pitchFamily="34" charset="0"/>
          </a:endParaRPr>
        </a:p>
      </cdr:txBody>
    </cdr:sp>
  </cdr:relSizeAnchor>
</c:userShapes>
</file>

<file path=xl/drawings/drawing61.xml><?xml version="1.0" encoding="utf-8"?>
<xdr:wsDr xmlns:xdr="http://schemas.openxmlformats.org/drawingml/2006/spreadsheetDrawing" xmlns:a="http://schemas.openxmlformats.org/drawingml/2006/main">
  <xdr:twoCellAnchor>
    <xdr:from>
      <xdr:col>5</xdr:col>
      <xdr:colOff>598170</xdr:colOff>
      <xdr:row>3</xdr:row>
      <xdr:rowOff>49531</xdr:rowOff>
    </xdr:from>
    <xdr:to>
      <xdr:col>10</xdr:col>
      <xdr:colOff>572770</xdr:colOff>
      <xdr:row>14</xdr:row>
      <xdr:rowOff>47838</xdr:rowOff>
    </xdr:to>
    <xdr:graphicFrame macro="">
      <xdr:nvGraphicFramePr>
        <xdr:cNvPr id="2" name="Діаграма 1">
          <a:extLst>
            <a:ext uri="{FF2B5EF4-FFF2-40B4-BE49-F238E27FC236}">
              <a16:creationId xmlns:a16="http://schemas.microsoft.com/office/drawing/2014/main" id="{00000000-0008-0000-3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3</xdr:col>
      <xdr:colOff>582930</xdr:colOff>
      <xdr:row>3</xdr:row>
      <xdr:rowOff>72391</xdr:rowOff>
    </xdr:from>
    <xdr:to>
      <xdr:col>8</xdr:col>
      <xdr:colOff>557530</xdr:colOff>
      <xdr:row>14</xdr:row>
      <xdr:rowOff>70698</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8332</cdr:x>
      <cdr:y>0.80571</cdr:y>
    </cdr:from>
    <cdr:to>
      <cdr:x>0.99936</cdr:x>
      <cdr:y>0.9069</cdr:y>
    </cdr:to>
    <cdr:sp macro="" textlink="">
      <cdr:nvSpPr>
        <cdr:cNvPr id="2" name="TextBox 1"/>
        <cdr:cNvSpPr txBox="1"/>
      </cdr:nvSpPr>
      <cdr:spPr>
        <a:xfrm xmlns:a="http://schemas.openxmlformats.org/drawingml/2006/main">
          <a:off x="2550160" y="1551940"/>
          <a:ext cx="508566" cy="194909"/>
        </a:xfrm>
        <a:prstGeom xmlns:a="http://schemas.openxmlformats.org/drawingml/2006/main" prst="rect">
          <a:avLst/>
        </a:prstGeom>
      </cdr:spPr>
      <cdr:txBody>
        <a:bodyPr xmlns:a="http://schemas.openxmlformats.org/drawingml/2006/main" wrap="square"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0" i="0" u="none" strike="noStrike">
              <a:solidFill>
                <a:srgbClr val="000000"/>
              </a:solidFill>
              <a:latin typeface="Arial" panose="020B0604020202020204" pitchFamily="34" charset="0"/>
              <a:cs typeface="Arial" panose="020B0604020202020204" pitchFamily="34" charset="0"/>
            </a:rPr>
            <a:t>12.25</a:t>
          </a:r>
          <a:endParaRPr lang="uk-UA" sz="750" b="0" i="0" u="none" strike="noStrike">
            <a:solidFill>
              <a:srgbClr val="000000"/>
            </a:solidFill>
            <a:latin typeface="Arial" panose="020B0604020202020204" pitchFamily="34" charset="0"/>
            <a:cs typeface="Arial" panose="020B0604020202020204" pitchFamily="34" charset="0"/>
          </a:endParaRPr>
        </a:p>
      </cdr:txBody>
    </cdr:sp>
  </cdr:relSizeAnchor>
</c:userShapes>
</file>

<file path=xl/drawings/drawing64.xml><?xml version="1.0" encoding="utf-8"?>
<xdr:wsDr xmlns:xdr="http://schemas.openxmlformats.org/drawingml/2006/spreadsheetDrawing" xmlns:a="http://schemas.openxmlformats.org/drawingml/2006/main">
  <xdr:twoCellAnchor>
    <xdr:from>
      <xdr:col>10</xdr:col>
      <xdr:colOff>34290</xdr:colOff>
      <xdr:row>3</xdr:row>
      <xdr:rowOff>11431</xdr:rowOff>
    </xdr:from>
    <xdr:to>
      <xdr:col>15</xdr:col>
      <xdr:colOff>123190</xdr:colOff>
      <xdr:row>14</xdr:row>
      <xdr:rowOff>93558</xdr:rowOff>
    </xdr:to>
    <xdr:graphicFrame macro="">
      <xdr:nvGraphicFramePr>
        <xdr:cNvPr id="4" name="Діаграма 3">
          <a:extLst>
            <a:ext uri="{FF2B5EF4-FFF2-40B4-BE49-F238E27FC236}">
              <a16:creationId xmlns:a16="http://schemas.microsoft.com/office/drawing/2014/main" id="{00000000-0008-0000-37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xdr:from>
      <xdr:col>9</xdr:col>
      <xdr:colOff>472440</xdr:colOff>
      <xdr:row>2</xdr:row>
      <xdr:rowOff>163831</xdr:rowOff>
    </xdr:from>
    <xdr:to>
      <xdr:col>14</xdr:col>
      <xdr:colOff>561340</xdr:colOff>
      <xdr:row>13</xdr:row>
      <xdr:rowOff>162138</xdr:rowOff>
    </xdr:to>
    <xdr:graphicFrame macro="">
      <xdr:nvGraphicFramePr>
        <xdr:cNvPr id="4" name="Діаграма 3">
          <a:extLst>
            <a:ext uri="{FF2B5EF4-FFF2-40B4-BE49-F238E27FC236}">
              <a16:creationId xmlns:a16="http://schemas.microsoft.com/office/drawing/2014/main" id="{00000000-0008-0000-38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5</xdr:col>
      <xdr:colOff>121226</xdr:colOff>
      <xdr:row>3</xdr:row>
      <xdr:rowOff>34636</xdr:rowOff>
    </xdr:from>
    <xdr:to>
      <xdr:col>9</xdr:col>
      <xdr:colOff>627494</xdr:colOff>
      <xdr:row>16</xdr:row>
      <xdr:rowOff>55840</xdr:rowOff>
    </xdr:to>
    <xdr:graphicFrame macro="">
      <xdr:nvGraphicFramePr>
        <xdr:cNvPr id="2" name="Chart 3">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7</xdr:col>
      <xdr:colOff>0</xdr:colOff>
      <xdr:row>3</xdr:row>
      <xdr:rowOff>76200</xdr:rowOff>
    </xdr:from>
    <xdr:to>
      <xdr:col>12</xdr:col>
      <xdr:colOff>12000</xdr:colOff>
      <xdr:row>16</xdr:row>
      <xdr:rowOff>56880</xdr:rowOff>
    </xdr:to>
    <xdr:graphicFrame macro="">
      <xdr:nvGraphicFramePr>
        <xdr:cNvPr id="2" name="Chart 13">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cdr:x>
      <cdr:y>0.85493</cdr:y>
    </cdr:from>
    <cdr:to>
      <cdr:x>0.17805</cdr:x>
      <cdr:y>0.92617</cdr:y>
    </cdr:to>
    <cdr:sp macro="" textlink="">
      <cdr:nvSpPr>
        <cdr:cNvPr id="21" name="Rectangle 20">
          <a:extLst xmlns:a="http://schemas.openxmlformats.org/drawingml/2006/main">
            <a:ext uri="{FF2B5EF4-FFF2-40B4-BE49-F238E27FC236}">
              <a16:creationId xmlns:a16="http://schemas.microsoft.com/office/drawing/2014/main" id="{BBFFE2F9-C991-6500-E373-84B154AD0973}"/>
            </a:ext>
          </a:extLst>
        </cdr:cNvPr>
        <cdr:cNvSpPr/>
      </cdr:nvSpPr>
      <cdr:spPr>
        <a:xfrm xmlns:a="http://schemas.openxmlformats.org/drawingml/2006/main">
          <a:off x="0" y="2171701"/>
          <a:ext cx="552450" cy="18097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6153</cdr:x>
      <cdr:y>0.38247</cdr:y>
    </cdr:from>
    <cdr:to>
      <cdr:x>0.95623</cdr:x>
      <cdr:y>0.49308</cdr:y>
    </cdr:to>
    <cdr:sp macro="" textlink="">
      <cdr:nvSpPr>
        <cdr:cNvPr id="23" name="Rectangle 22">
          <a:extLst xmlns:a="http://schemas.openxmlformats.org/drawingml/2006/main">
            <a:ext uri="{FF2B5EF4-FFF2-40B4-BE49-F238E27FC236}">
              <a16:creationId xmlns:a16="http://schemas.microsoft.com/office/drawing/2014/main" id="{299D3F24-B7F4-C457-6FEC-37A8CD2F25BE}"/>
            </a:ext>
          </a:extLst>
        </cdr:cNvPr>
        <cdr:cNvSpPr/>
      </cdr:nvSpPr>
      <cdr:spPr>
        <a:xfrm xmlns:a="http://schemas.openxmlformats.org/drawingml/2006/main">
          <a:off x="2052638" y="971550"/>
          <a:ext cx="914400" cy="280988"/>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cdr:x>
      <cdr:y>0.85493</cdr:y>
    </cdr:from>
    <cdr:to>
      <cdr:x>0.17805</cdr:x>
      <cdr:y>0.92617</cdr:y>
    </cdr:to>
    <cdr:sp macro="" textlink="">
      <cdr:nvSpPr>
        <cdr:cNvPr id="4" name="Rectangle 20">
          <a:extLst xmlns:a="http://schemas.openxmlformats.org/drawingml/2006/main">
            <a:ext uri="{FF2B5EF4-FFF2-40B4-BE49-F238E27FC236}">
              <a16:creationId xmlns:a16="http://schemas.microsoft.com/office/drawing/2014/main" id="{BBFFE2F9-C991-6500-E373-84B154AD0973}"/>
            </a:ext>
          </a:extLst>
        </cdr:cNvPr>
        <cdr:cNvSpPr/>
      </cdr:nvSpPr>
      <cdr:spPr>
        <a:xfrm xmlns:a="http://schemas.openxmlformats.org/drawingml/2006/main">
          <a:off x="0" y="2171701"/>
          <a:ext cx="552450" cy="18097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6153</cdr:x>
      <cdr:y>0.38247</cdr:y>
    </cdr:from>
    <cdr:to>
      <cdr:x>0.95623</cdr:x>
      <cdr:y>0.49308</cdr:y>
    </cdr:to>
    <cdr:sp macro="" textlink="">
      <cdr:nvSpPr>
        <cdr:cNvPr id="5" name="Rectangle 22">
          <a:extLst xmlns:a="http://schemas.openxmlformats.org/drawingml/2006/main">
            <a:ext uri="{FF2B5EF4-FFF2-40B4-BE49-F238E27FC236}">
              <a16:creationId xmlns:a16="http://schemas.microsoft.com/office/drawing/2014/main" id="{299D3F24-B7F4-C457-6FEC-37A8CD2F25BE}"/>
            </a:ext>
          </a:extLst>
        </cdr:cNvPr>
        <cdr:cNvSpPr/>
      </cdr:nvSpPr>
      <cdr:spPr>
        <a:xfrm xmlns:a="http://schemas.openxmlformats.org/drawingml/2006/main">
          <a:off x="2052638" y="971550"/>
          <a:ext cx="914400" cy="280988"/>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69.xml><?xml version="1.0" encoding="utf-8"?>
<xdr:wsDr xmlns:xdr="http://schemas.openxmlformats.org/drawingml/2006/spreadsheetDrawing" xmlns:a="http://schemas.openxmlformats.org/drawingml/2006/main">
  <xdr:twoCellAnchor>
    <xdr:from>
      <xdr:col>6</xdr:col>
      <xdr:colOff>2540</xdr:colOff>
      <xdr:row>3</xdr:row>
      <xdr:rowOff>80011</xdr:rowOff>
    </xdr:from>
    <xdr:to>
      <xdr:col>11</xdr:col>
      <xdr:colOff>166940</xdr:colOff>
      <xdr:row>16</xdr:row>
      <xdr:rowOff>60691</xdr:rowOff>
    </xdr:to>
    <xdr:graphicFrame macro="">
      <xdr:nvGraphicFramePr>
        <xdr:cNvPr id="2" name="Содержимое 3">
          <a:extLst>
            <a:ext uri="{FF2B5EF4-FFF2-40B4-BE49-F238E27FC236}">
              <a16:creationId xmlns:a16="http://schemas.microsoft.com/office/drawing/2014/main" id="{00000000-0008-0000-3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83820</xdr:colOff>
      <xdr:row>3</xdr:row>
      <xdr:rowOff>95251</xdr:rowOff>
    </xdr:from>
    <xdr:to>
      <xdr:col>14</xdr:col>
      <xdr:colOff>248920</xdr:colOff>
      <xdr:row>18</xdr:row>
      <xdr:rowOff>48684</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71.xml><?xml version="1.0" encoding="utf-8"?>
<xdr:wsDr xmlns:xdr="http://schemas.openxmlformats.org/drawingml/2006/spreadsheetDrawing" xmlns:a="http://schemas.openxmlformats.org/drawingml/2006/main">
  <xdr:twoCellAnchor>
    <xdr:from>
      <xdr:col>6</xdr:col>
      <xdr:colOff>8206</xdr:colOff>
      <xdr:row>3</xdr:row>
      <xdr:rowOff>65648</xdr:rowOff>
    </xdr:from>
    <xdr:to>
      <xdr:col>11</xdr:col>
      <xdr:colOff>457200</xdr:colOff>
      <xdr:row>17</xdr:row>
      <xdr:rowOff>144780</xdr:rowOff>
    </xdr:to>
    <xdr:graphicFrame macro="">
      <xdr:nvGraphicFramePr>
        <xdr:cNvPr id="2" name="Діаграма 1">
          <a:extLst>
            <a:ext uri="{FF2B5EF4-FFF2-40B4-BE49-F238E27FC236}">
              <a16:creationId xmlns:a16="http://schemas.microsoft.com/office/drawing/2014/main" id="{00000000-0008-0000-4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08333</cdr:x>
      <cdr:y>0.16282</cdr:y>
    </cdr:from>
    <cdr:to>
      <cdr:x>0.39106</cdr:x>
      <cdr:y>0.2703</cdr:y>
    </cdr:to>
    <mc:AlternateContent xmlns:mc="http://schemas.openxmlformats.org/markup-compatibility/2006" xmlns:a14="http://schemas.microsoft.com/office/drawing/2010/main">
      <mc:Choice Requires="a14">
        <cdr:sp macro="" textlink="'3.14'!$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pPr algn="ctr"/>
                <a:t>appreciation</a:t>
              </a:fld>
              <a:endParaRPr lang="en-US" sz="750">
                <a:solidFill>
                  <a:sysClr val="windowText" lastClr="000000"/>
                </a:solidFill>
                <a:latin typeface="+mn-lt"/>
                <a:cs typeface="Arial" panose="020B0604020202020204" pitchFamily="34" charset="0"/>
              </a:endParaRPr>
            </a:p>
          </cdr:txBody>
        </cdr:sp>
      </mc:Choice>
      <mc:Fallback xmlns="">
        <cdr:sp macro="" textlink="'3.14'!$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t>зміцнення </a:t>
              </a:fld>
              <a:endParaRPr lang="en-US" sz="750">
                <a:solidFill>
                  <a:sysClr val="windowText" lastClr="000000"/>
                </a:solidFill>
                <a:latin typeface="+mn-lt"/>
                <a:cs typeface="Arial" panose="020B0604020202020204" pitchFamily="34" charset="0"/>
              </a:endParaRPr>
            </a:p>
          </cdr:txBody>
        </cdr:sp>
      </mc:Fallback>
    </mc:AlternateContent>
  </cdr:relSizeAnchor>
  <cdr:relSizeAnchor xmlns:cdr="http://schemas.openxmlformats.org/drawingml/2006/chartDrawing">
    <cdr:from>
      <cdr:x>0.11685</cdr:x>
      <cdr:y>0.06308</cdr:y>
    </cdr:from>
    <cdr:to>
      <cdr:x>0.11685</cdr:x>
      <cdr:y>0.19361</cdr:y>
    </cdr:to>
    <cdr:cxnSp macro="">
      <cdr:nvCxnSpPr>
        <cdr:cNvPr id="3" name="Пряма зі стрілкою 2">
          <a:extLst xmlns:a="http://schemas.openxmlformats.org/drawingml/2006/main">
            <a:ext uri="{FF2B5EF4-FFF2-40B4-BE49-F238E27FC236}">
              <a16:creationId xmlns:a16="http://schemas.microsoft.com/office/drawing/2014/main" id="{FFB917E9-8534-4F82-B03B-43426FB8FD34}"/>
            </a:ext>
          </a:extLst>
        </cdr:cNvPr>
        <cdr:cNvCxnSpPr/>
      </cdr:nvCxnSpPr>
      <cdr:spPr>
        <a:xfrm xmlns:a="http://schemas.openxmlformats.org/drawingml/2006/main">
          <a:off x="357554" y="147269"/>
          <a:ext cx="0" cy="304736"/>
        </a:xfrm>
        <a:prstGeom xmlns:a="http://schemas.openxmlformats.org/drawingml/2006/main" prst="straightConnector1">
          <a:avLst/>
        </a:prstGeom>
        <a:ln xmlns:a="http://schemas.openxmlformats.org/drawingml/2006/main" w="6350">
          <a:solidFill>
            <a:schemeClr val="tx1"/>
          </a:solidFill>
          <a:headEnd w="sm" len="med"/>
          <a:tailEnd type="stealth" w="sm"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3.xml><?xml version="1.0" encoding="utf-8"?>
<xdr:wsDr xmlns:xdr="http://schemas.openxmlformats.org/drawingml/2006/spreadsheetDrawing" xmlns:a="http://schemas.openxmlformats.org/drawingml/2006/main">
  <xdr:twoCellAnchor>
    <xdr:from>
      <xdr:col>9</xdr:col>
      <xdr:colOff>153880</xdr:colOff>
      <xdr:row>3</xdr:row>
      <xdr:rowOff>91439</xdr:rowOff>
    </xdr:from>
    <xdr:to>
      <xdr:col>14</xdr:col>
      <xdr:colOff>404005</xdr:colOff>
      <xdr:row>14</xdr:row>
      <xdr:rowOff>155939</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6249</cdr:x>
      <cdr:y>0.50044</cdr:y>
    </cdr:from>
    <cdr:to>
      <cdr:x>0.90373</cdr:x>
      <cdr:y>0.74571</cdr:y>
    </cdr:to>
    <cdr:sp macro="" textlink="">
      <cdr:nvSpPr>
        <cdr:cNvPr id="3" name="TextBox 2">
          <a:extLst xmlns:a="http://schemas.openxmlformats.org/drawingml/2006/main">
            <a:ext uri="{FF2B5EF4-FFF2-40B4-BE49-F238E27FC236}">
              <a16:creationId xmlns:a16="http://schemas.microsoft.com/office/drawing/2014/main" id="{B24277FF-2D7A-44AC-86A4-D03CCAA0F7F2}"/>
            </a:ext>
          </a:extLst>
        </cdr:cNvPr>
        <cdr:cNvSpPr txBox="1"/>
      </cdr:nvSpPr>
      <cdr:spPr>
        <a:xfrm xmlns:a="http://schemas.openxmlformats.org/drawingml/2006/main">
          <a:off x="1912620" y="963929"/>
          <a:ext cx="853440" cy="47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182</cdr:x>
      <cdr:y>0.13039</cdr:y>
    </cdr:from>
    <cdr:to>
      <cdr:x>0.55667</cdr:x>
      <cdr:y>0.23636</cdr:y>
    </cdr:to>
    <cdr:sp macro="" textlink="#REF!">
      <cdr:nvSpPr>
        <cdr:cNvPr id="5" name="TextBox 1"/>
        <cdr:cNvSpPr txBox="1"/>
      </cdr:nvSpPr>
      <cdr:spPr>
        <a:xfrm xmlns:a="http://schemas.openxmlformats.org/drawingml/2006/main">
          <a:off x="288846" y="281635"/>
          <a:ext cx="1462274" cy="2289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2C5ABB1-ADF0-478C-97B8-5098E24C328E}" type="TxLink">
            <a:rPr lang="uk-UA" sz="750" b="1" i="0" u="none" strike="noStrike">
              <a:solidFill>
                <a:srgbClr val="46AFE6"/>
              </a:solidFill>
              <a:latin typeface="+mj-lt"/>
              <a:cs typeface="Arial"/>
            </a:rPr>
            <a:pPr/>
            <a:t> </a:t>
          </a:fld>
          <a:endParaRPr lang="uk-UA" sz="750" b="1" i="0" u="none">
            <a:solidFill>
              <a:srgbClr val="46AFE6"/>
            </a:solidFill>
            <a:latin typeface="+mj-lt"/>
          </a:endParaRPr>
        </a:p>
      </cdr:txBody>
    </cdr:sp>
  </cdr:relSizeAnchor>
  <cdr:relSizeAnchor xmlns:cdr="http://schemas.openxmlformats.org/drawingml/2006/chartDrawing">
    <cdr:from>
      <cdr:x>0.32424</cdr:x>
      <cdr:y>0.23636</cdr:y>
    </cdr:from>
    <cdr:to>
      <cdr:x>0.44524</cdr:x>
      <cdr:y>0.34572</cdr:y>
    </cdr:to>
    <cdr:cxnSp macro="">
      <cdr:nvCxnSpPr>
        <cdr:cNvPr id="6" name="Пряма зі стрілкою 5"/>
        <cdr:cNvCxnSpPr>
          <a:stCxn xmlns:a="http://schemas.openxmlformats.org/drawingml/2006/main" id="5" idx="2"/>
        </cdr:cNvCxnSpPr>
      </cdr:nvCxnSpPr>
      <cdr:spPr>
        <a:xfrm xmlns:a="http://schemas.openxmlformats.org/drawingml/2006/main">
          <a:off x="1019983" y="510541"/>
          <a:ext cx="380617" cy="23622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28537</cdr:x>
      <cdr:y>0.17286</cdr:y>
    </cdr:from>
    <cdr:to>
      <cdr:x>0.57605</cdr:x>
      <cdr:y>0.59619</cdr:y>
    </cdr:to>
    <cdr:sp macro="" textlink="">
      <cdr:nvSpPr>
        <cdr:cNvPr id="2" name="TextBox 1"/>
        <cdr:cNvSpPr txBox="1"/>
      </cdr:nvSpPr>
      <cdr:spPr>
        <a:xfrm xmlns:a="http://schemas.openxmlformats.org/drawingml/2006/main">
          <a:off x="897680" y="373381"/>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endParaRPr lang="uk-UA" sz="750" b="0" i="0" u="none" strike="noStrike">
            <a:solidFill>
              <a:srgbClr val="000000"/>
            </a:solidFill>
            <a:latin typeface="+mn-lt"/>
          </a:endParaRPr>
        </a:p>
      </cdr:txBody>
    </cdr:sp>
  </cdr:relSizeAnchor>
  <cdr:relSizeAnchor xmlns:cdr="http://schemas.openxmlformats.org/drawingml/2006/chartDrawing">
    <cdr:from>
      <cdr:x>0.08962</cdr:x>
      <cdr:y>0.11642</cdr:y>
    </cdr:from>
    <cdr:to>
      <cdr:x>0.66083</cdr:x>
      <cdr:y>0.27869</cdr:y>
    </cdr:to>
    <cdr:sp macro="" textlink="'3.13'!$H$1">
      <cdr:nvSpPr>
        <cdr:cNvPr id="4" name="TextBox 3"/>
        <cdr:cNvSpPr txBox="1"/>
      </cdr:nvSpPr>
      <cdr:spPr>
        <a:xfrm xmlns:a="http://schemas.openxmlformats.org/drawingml/2006/main">
          <a:off x="281934" y="251467"/>
          <a:ext cx="1796845" cy="350514"/>
        </a:xfrm>
        <a:prstGeom xmlns:a="http://schemas.openxmlformats.org/drawingml/2006/main" prst="rect">
          <a:avLst/>
        </a:prstGeom>
      </cdr:spPr>
      <cdr:txBody>
        <a:bodyPr xmlns:a="http://schemas.openxmlformats.org/drawingml/2006/main" vertOverflow="clip" wrap="square" rtlCol="0">
          <a:noAutofit/>
        </a:bodyPr>
        <a:lstStyle xmlns:a="http://schemas.openxmlformats.org/drawingml/2006/main"/>
        <a:p xmlns:a="http://schemas.openxmlformats.org/drawingml/2006/main">
          <a:pPr algn="l"/>
          <a:fld id="{0F507363-F782-4915-8751-AAAA133C37C8}" type="TxLink">
            <a:rPr lang="uk-UA" sz="750" b="1" i="0" u="none" strike="noStrike">
              <a:solidFill>
                <a:srgbClr val="46AFE6"/>
              </a:solidFill>
              <a:latin typeface="Arial"/>
              <a:cs typeface="Arial"/>
            </a:rPr>
            <a:pPr algn="l"/>
            <a:t> </a:t>
          </a:fld>
          <a:endParaRPr lang="uk-UA" sz="750" b="1" i="0" u="none" strike="noStrike">
            <a:solidFill>
              <a:srgbClr val="46AFE6"/>
            </a:solidFill>
            <a:latin typeface="+mn-lt"/>
          </a:endParaRPr>
        </a:p>
      </cdr:txBody>
    </cdr:sp>
  </cdr:relSizeAnchor>
  <cdr:relSizeAnchor xmlns:cdr="http://schemas.openxmlformats.org/drawingml/2006/chartDrawing">
    <cdr:from>
      <cdr:x>0.094</cdr:x>
      <cdr:y>0.15875</cdr:y>
    </cdr:from>
    <cdr:to>
      <cdr:x>0.51549</cdr:x>
      <cdr:y>0.25753</cdr:y>
    </cdr:to>
    <cdr:sp macro="" textlink="'3.15'!$R$6">
      <cdr:nvSpPr>
        <cdr:cNvPr id="7" name="TextBox 6"/>
        <cdr:cNvSpPr txBox="1"/>
      </cdr:nvSpPr>
      <cdr:spPr>
        <a:xfrm xmlns:a="http://schemas.openxmlformats.org/drawingml/2006/main">
          <a:off x="295700" y="342901"/>
          <a:ext cx="1325880" cy="21336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78398897-D403-467E-B676-7C8B1062E0B2}" type="TxLink">
            <a:rPr lang="en-US" sz="750" b="1" i="0" u="none" strike="noStrike">
              <a:solidFill>
                <a:schemeClr val="accent4"/>
              </a:solidFill>
              <a:latin typeface="Arial"/>
              <a:cs typeface="Arial"/>
            </a:rPr>
            <a:pPr algn="ctr"/>
            <a:t>Broad basic balance</a:t>
          </a:fld>
          <a:endParaRPr lang="uk-UA" sz="750" b="1" i="0" u="none" strike="noStrike">
            <a:solidFill>
              <a:schemeClr val="accent4"/>
            </a:solidFill>
            <a:latin typeface="+mn-lt"/>
          </a:endParaRPr>
        </a:p>
      </cdr:txBody>
    </cdr:sp>
  </cdr:relSizeAnchor>
</c:userShapes>
</file>

<file path=xl/drawings/drawing75.xml><?xml version="1.0" encoding="utf-8"?>
<xdr:wsDr xmlns:xdr="http://schemas.openxmlformats.org/drawingml/2006/spreadsheetDrawing" xmlns:a="http://schemas.openxmlformats.org/drawingml/2006/main">
  <xdr:twoCellAnchor>
    <xdr:from>
      <xdr:col>5</xdr:col>
      <xdr:colOff>670559</xdr:colOff>
      <xdr:row>3</xdr:row>
      <xdr:rowOff>0</xdr:rowOff>
    </xdr:from>
    <xdr:to>
      <xdr:col>11</xdr:col>
      <xdr:colOff>230863</xdr:colOff>
      <xdr:row>16</xdr:row>
      <xdr:rowOff>42062</xdr:rowOff>
    </xdr:to>
    <xdr:graphicFrame macro="">
      <xdr:nvGraphicFramePr>
        <xdr:cNvPr id="2" name="Chart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40608</xdr:colOff>
      <xdr:row>4</xdr:row>
      <xdr:rowOff>6883</xdr:rowOff>
    </xdr:from>
    <xdr:to>
      <xdr:col>6</xdr:col>
      <xdr:colOff>441308</xdr:colOff>
      <xdr:row>7</xdr:row>
      <xdr:rowOff>15240</xdr:rowOff>
    </xdr:to>
    <xdr:cxnSp macro="">
      <xdr:nvCxnSpPr>
        <xdr:cNvPr id="5" name="Straight Arrow Connector 8">
          <a:extLst>
            <a:ext uri="{FF2B5EF4-FFF2-40B4-BE49-F238E27FC236}">
              <a16:creationId xmlns:a16="http://schemas.microsoft.com/office/drawing/2014/main" id="{00000000-0008-0000-3D00-000005000000}"/>
            </a:ext>
          </a:extLst>
        </xdr:cNvPr>
        <xdr:cNvCxnSpPr/>
      </xdr:nvCxnSpPr>
      <xdr:spPr>
        <a:xfrm flipH="1">
          <a:off x="4601128" y="837463"/>
          <a:ext cx="700" cy="511277"/>
        </a:xfrm>
        <a:prstGeom prst="straightConnector1">
          <a:avLst/>
        </a:prstGeom>
        <a:ln w="28575">
          <a:solidFill>
            <a:srgbClr val="C0000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7620</xdr:colOff>
      <xdr:row>3</xdr:row>
      <xdr:rowOff>152400</xdr:rowOff>
    </xdr:from>
    <xdr:to>
      <xdr:col>10</xdr:col>
      <xdr:colOff>571500</xdr:colOff>
      <xdr:row>7</xdr:row>
      <xdr:rowOff>15240</xdr:rowOff>
    </xdr:to>
    <xdr:grpSp>
      <xdr:nvGrpSpPr>
        <xdr:cNvPr id="4" name="Групувати 3"/>
        <xdr:cNvGrpSpPr/>
      </xdr:nvGrpSpPr>
      <xdr:grpSpPr>
        <a:xfrm>
          <a:off x="7901940" y="312420"/>
          <a:ext cx="2880360" cy="533400"/>
          <a:chOff x="4175760" y="358140"/>
          <a:chExt cx="2880360" cy="533400"/>
        </a:xfrm>
      </xdr:grpSpPr>
      <xdr:sp macro="" textlink="">
        <xdr:nvSpPr>
          <xdr:cNvPr id="3" name="Прямокутник 2">
            <a:extLst>
              <a:ext uri="{FF2B5EF4-FFF2-40B4-BE49-F238E27FC236}">
                <a16:creationId xmlns:a16="http://schemas.microsoft.com/office/drawing/2014/main" id="{00000000-0008-0000-3D00-000003000000}"/>
              </a:ext>
            </a:extLst>
          </xdr:cNvPr>
          <xdr:cNvSpPr/>
        </xdr:nvSpPr>
        <xdr:spPr>
          <a:xfrm>
            <a:off x="4364824" y="403860"/>
            <a:ext cx="2691296" cy="487680"/>
          </a:xfrm>
          <a:prstGeom prst="rect">
            <a:avLst/>
          </a:prstGeom>
          <a:solidFill>
            <a:srgbClr val="057D46">
              <a:alpha val="12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defPPr>
              <a:defRPr lang="uk-UA"/>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en-US"/>
          </a:p>
        </xdr:txBody>
      </xdr:sp>
      <xdr:sp macro="" textlink="'3.16'!$P$1">
        <xdr:nvSpPr>
          <xdr:cNvPr id="9" name="TextBox 8">
            <a:extLst>
              <a:ext uri="{FF2B5EF4-FFF2-40B4-BE49-F238E27FC236}">
                <a16:creationId xmlns:a16="http://schemas.microsoft.com/office/drawing/2014/main" id="{00000000-0008-0000-3D00-000009000000}"/>
              </a:ext>
            </a:extLst>
          </xdr:cNvPr>
          <xdr:cNvSpPr txBox="1"/>
        </xdr:nvSpPr>
        <xdr:spPr>
          <a:xfrm>
            <a:off x="4175760" y="358140"/>
            <a:ext cx="1859280" cy="4648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9519D7C2-131B-461C-B742-DBCFCE7D5391}" type="TxLink">
              <a:rPr lang="uk-UA" sz="750" b="0" i="0" u="none" strike="noStrike">
                <a:solidFill>
                  <a:srgbClr val="C00000"/>
                </a:solidFill>
                <a:latin typeface="Arial"/>
                <a:cs typeface="Arial"/>
              </a:rPr>
              <a:pPr algn="ctr"/>
              <a:t>Adequate level
100%-150%</a:t>
            </a:fld>
            <a:endParaRPr lang="en-US" sz="750">
              <a:solidFill>
                <a:srgbClr val="C00000"/>
              </a:solidFill>
            </a:endParaRPr>
          </a:p>
        </xdr:txBody>
      </xdr:sp>
    </xdr:grpSp>
    <xdr:clientData/>
  </xdr:twoCellAnchor>
</xdr:wsDr>
</file>

<file path=xl/drawings/drawing76.xml><?xml version="1.0" encoding="utf-8"?>
<xdr:wsDr xmlns:xdr="http://schemas.openxmlformats.org/drawingml/2006/spreadsheetDrawing" xmlns:a="http://schemas.openxmlformats.org/drawingml/2006/main">
  <xdr:twoCellAnchor>
    <xdr:from>
      <xdr:col>13</xdr:col>
      <xdr:colOff>30480</xdr:colOff>
      <xdr:row>4</xdr:row>
      <xdr:rowOff>137160</xdr:rowOff>
    </xdr:from>
    <xdr:to>
      <xdr:col>17</xdr:col>
      <xdr:colOff>566974</xdr:colOff>
      <xdr:row>18</xdr:row>
      <xdr:rowOff>131784</xdr:rowOff>
    </xdr:to>
    <xdr:graphicFrame macro="">
      <xdr:nvGraphicFramePr>
        <xdr:cNvPr id="3" name="Діаграма 2">
          <a:extLst>
            <a:ext uri="{FF2B5EF4-FFF2-40B4-BE49-F238E27FC236}">
              <a16:creationId xmlns:a16="http://schemas.microsoft.com/office/drawing/2014/main" id="{00000000-0008-0000-3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7</xdr:col>
      <xdr:colOff>79878</xdr:colOff>
      <xdr:row>3</xdr:row>
      <xdr:rowOff>114269</xdr:rowOff>
    </xdr:from>
    <xdr:to>
      <xdr:col>11</xdr:col>
      <xdr:colOff>158553</xdr:colOff>
      <xdr:row>17</xdr:row>
      <xdr:rowOff>65829</xdr:rowOff>
    </xdr:to>
    <xdr:graphicFrame macro="">
      <xdr:nvGraphicFramePr>
        <xdr:cNvPr id="2" name="Chart 2">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7</xdr:col>
      <xdr:colOff>68576</xdr:colOff>
      <xdr:row>3</xdr:row>
      <xdr:rowOff>0</xdr:rowOff>
    </xdr:from>
    <xdr:to>
      <xdr:col>13</xdr:col>
      <xdr:colOff>213360</xdr:colOff>
      <xdr:row>17</xdr:row>
      <xdr:rowOff>0</xdr:rowOff>
    </xdr:to>
    <xdr:graphicFrame macro="">
      <xdr:nvGraphicFramePr>
        <xdr:cNvPr id="2" name="Диаграмма 1">
          <a:extLst>
            <a:ext uri="{FF2B5EF4-FFF2-40B4-BE49-F238E27FC236}">
              <a16:creationId xmlns:a16="http://schemas.microsoft.com/office/drawing/2014/main" id="{00000000-0008-0000-4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7</xdr:col>
      <xdr:colOff>642319</xdr:colOff>
      <xdr:row>3</xdr:row>
      <xdr:rowOff>87313</xdr:rowOff>
    </xdr:from>
    <xdr:to>
      <xdr:col>12</xdr:col>
      <xdr:colOff>436605</xdr:colOff>
      <xdr:row>16</xdr:row>
      <xdr:rowOff>124598</xdr:rowOff>
    </xdr:to>
    <xdr:graphicFrame macro="">
      <xdr:nvGraphicFramePr>
        <xdr:cNvPr id="2" name="Діаграма 1">
          <a:extLst>
            <a:ext uri="{FF2B5EF4-FFF2-40B4-BE49-F238E27FC236}">
              <a16:creationId xmlns:a16="http://schemas.microsoft.com/office/drawing/2014/main" id="{00000000-0008-0000-4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0</xdr:col>
      <xdr:colOff>526676</xdr:colOff>
      <xdr:row>3</xdr:row>
      <xdr:rowOff>102198</xdr:rowOff>
    </xdr:from>
    <xdr:to>
      <xdr:col>16</xdr:col>
      <xdr:colOff>158376</xdr:colOff>
      <xdr:row>15</xdr:row>
      <xdr:rowOff>171625</xdr:rowOff>
    </xdr:to>
    <xdr:graphicFrame macro="">
      <xdr:nvGraphicFramePr>
        <xdr:cNvPr id="2" name="Діаграма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12700</xdr:colOff>
      <xdr:row>14</xdr:row>
      <xdr:rowOff>82127</xdr:rowOff>
    </xdr:to>
    <xdr:graphicFrame macro="">
      <xdr:nvGraphicFramePr>
        <xdr:cNvPr id="2" name="Діаграма 1">
          <a:extLst>
            <a:ext uri="{FF2B5EF4-FFF2-40B4-BE49-F238E27FC236}">
              <a16:creationId xmlns:a16="http://schemas.microsoft.com/office/drawing/2014/main" id="{00000000-0008-0000-5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xdr:from>
      <xdr:col>13</xdr:col>
      <xdr:colOff>0</xdr:colOff>
      <xdr:row>3</xdr:row>
      <xdr:rowOff>0</xdr:rowOff>
    </xdr:from>
    <xdr:to>
      <xdr:col>15</xdr:col>
      <xdr:colOff>310800</xdr:colOff>
      <xdr:row>15</xdr:row>
      <xdr:rowOff>112109</xdr:rowOff>
    </xdr:to>
    <xdr:graphicFrame macro="">
      <xdr:nvGraphicFramePr>
        <xdr:cNvPr id="2" name="Діаграма 1">
          <a:extLst>
            <a:ext uri="{FF2B5EF4-FFF2-40B4-BE49-F238E27FC236}">
              <a16:creationId xmlns:a16="http://schemas.microsoft.com/office/drawing/2014/main" id="{00000000-0008-0000-5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3</xdr:row>
      <xdr:rowOff>0</xdr:rowOff>
    </xdr:from>
    <xdr:to>
      <xdr:col>18</xdr:col>
      <xdr:colOff>310800</xdr:colOff>
      <xdr:row>15</xdr:row>
      <xdr:rowOff>112109</xdr:rowOff>
    </xdr:to>
    <xdr:graphicFrame macro="">
      <xdr:nvGraphicFramePr>
        <xdr:cNvPr id="3" name="Діаграма 2">
          <a:extLst>
            <a:ext uri="{FF2B5EF4-FFF2-40B4-BE49-F238E27FC236}">
              <a16:creationId xmlns:a16="http://schemas.microsoft.com/office/drawing/2014/main" id="{00000000-0008-0000-5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3</xdr:row>
      <xdr:rowOff>0</xdr:rowOff>
    </xdr:from>
    <xdr:to>
      <xdr:col>21</xdr:col>
      <xdr:colOff>310800</xdr:colOff>
      <xdr:row>15</xdr:row>
      <xdr:rowOff>112109</xdr:rowOff>
    </xdr:to>
    <xdr:graphicFrame macro="">
      <xdr:nvGraphicFramePr>
        <xdr:cNvPr id="4" name="Діаграма 3">
          <a:extLst>
            <a:ext uri="{FF2B5EF4-FFF2-40B4-BE49-F238E27FC236}">
              <a16:creationId xmlns:a16="http://schemas.microsoft.com/office/drawing/2014/main" id="{00000000-0008-0000-5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xdr:row>
      <xdr:rowOff>0</xdr:rowOff>
    </xdr:from>
    <xdr:to>
      <xdr:col>24</xdr:col>
      <xdr:colOff>310800</xdr:colOff>
      <xdr:row>15</xdr:row>
      <xdr:rowOff>112109</xdr:rowOff>
    </xdr:to>
    <xdr:graphicFrame macro="">
      <xdr:nvGraphicFramePr>
        <xdr:cNvPr id="5" name="Діаграма 4">
          <a:extLst>
            <a:ext uri="{FF2B5EF4-FFF2-40B4-BE49-F238E27FC236}">
              <a16:creationId xmlns:a16="http://schemas.microsoft.com/office/drawing/2014/main" id="{00000000-0008-0000-5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10</xdr:col>
      <xdr:colOff>0</xdr:colOff>
      <xdr:row>3</xdr:row>
      <xdr:rowOff>0</xdr:rowOff>
    </xdr:from>
    <xdr:to>
      <xdr:col>15</xdr:col>
      <xdr:colOff>31285</xdr:colOff>
      <xdr:row>15</xdr:row>
      <xdr:rowOff>48797</xdr:rowOff>
    </xdr:to>
    <xdr:graphicFrame macro="">
      <xdr:nvGraphicFramePr>
        <xdr:cNvPr id="2" name="Діаграма 1">
          <a:extLst>
            <a:ext uri="{FF2B5EF4-FFF2-40B4-BE49-F238E27FC236}">
              <a16:creationId xmlns:a16="http://schemas.microsoft.com/office/drawing/2014/main" id="{00000000-0008-0000-5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3</xdr:row>
      <xdr:rowOff>0</xdr:rowOff>
    </xdr:from>
    <xdr:to>
      <xdr:col>20</xdr:col>
      <xdr:colOff>31285</xdr:colOff>
      <xdr:row>15</xdr:row>
      <xdr:rowOff>48797</xdr:rowOff>
    </xdr:to>
    <xdr:graphicFrame macro="">
      <xdr:nvGraphicFramePr>
        <xdr:cNvPr id="3" name="Діаграма 2">
          <a:extLst>
            <a:ext uri="{FF2B5EF4-FFF2-40B4-BE49-F238E27FC236}">
              <a16:creationId xmlns:a16="http://schemas.microsoft.com/office/drawing/2014/main" id="{00000000-0008-0000-5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editAs="oneCell">
    <xdr:from>
      <xdr:col>4</xdr:col>
      <xdr:colOff>0</xdr:colOff>
      <xdr:row>3</xdr:row>
      <xdr:rowOff>0</xdr:rowOff>
    </xdr:from>
    <xdr:to>
      <xdr:col>9</xdr:col>
      <xdr:colOff>12457</xdr:colOff>
      <xdr:row>15</xdr:row>
      <xdr:rowOff>48947</xdr:rowOff>
    </xdr:to>
    <xdr:pic>
      <xdr:nvPicPr>
        <xdr:cNvPr id="2" name="Рисунок 1">
          <a:extLst>
            <a:ext uri="{FF2B5EF4-FFF2-40B4-BE49-F238E27FC236}">
              <a16:creationId xmlns:a16="http://schemas.microsoft.com/office/drawing/2014/main" id="{00000000-0008-0000-5500-000002000000}"/>
            </a:ext>
          </a:extLst>
        </xdr:cNvPr>
        <xdr:cNvPicPr>
          <a:picLocks noChangeAspect="1"/>
        </xdr:cNvPicPr>
      </xdr:nvPicPr>
      <xdr:blipFill>
        <a:blip xmlns:r="http://schemas.openxmlformats.org/officeDocument/2006/relationships" r:embed="rId1"/>
        <a:stretch>
          <a:fillRect/>
        </a:stretch>
      </xdr:blipFill>
      <xdr:spPr>
        <a:xfrm>
          <a:off x="2438400" y="502920"/>
          <a:ext cx="3060457" cy="2060627"/>
        </a:xfrm>
        <a:prstGeom prst="rect">
          <a:avLst/>
        </a:prstGeom>
      </xdr:spPr>
    </xdr:pic>
    <xdr:clientData/>
  </xdr:twoCellAnchor>
  <xdr:twoCellAnchor editAs="oneCell">
    <xdr:from>
      <xdr:col>9</xdr:col>
      <xdr:colOff>0</xdr:colOff>
      <xdr:row>3</xdr:row>
      <xdr:rowOff>0</xdr:rowOff>
    </xdr:from>
    <xdr:to>
      <xdr:col>14</xdr:col>
      <xdr:colOff>12457</xdr:colOff>
      <xdr:row>15</xdr:row>
      <xdr:rowOff>48947</xdr:rowOff>
    </xdr:to>
    <xdr:pic>
      <xdr:nvPicPr>
        <xdr:cNvPr id="3" name="Рисунок 2">
          <a:extLst>
            <a:ext uri="{FF2B5EF4-FFF2-40B4-BE49-F238E27FC236}">
              <a16:creationId xmlns:a16="http://schemas.microsoft.com/office/drawing/2014/main" id="{00000000-0008-0000-5500-000003000000}"/>
            </a:ext>
          </a:extLst>
        </xdr:cNvPr>
        <xdr:cNvPicPr>
          <a:picLocks noChangeAspect="1"/>
        </xdr:cNvPicPr>
      </xdr:nvPicPr>
      <xdr:blipFill>
        <a:blip xmlns:r="http://schemas.openxmlformats.org/officeDocument/2006/relationships" r:embed="rId2"/>
        <a:stretch>
          <a:fillRect/>
        </a:stretch>
      </xdr:blipFill>
      <xdr:spPr>
        <a:xfrm>
          <a:off x="5486400" y="502920"/>
          <a:ext cx="3060457" cy="2060627"/>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xdr:from>
      <xdr:col>8</xdr:col>
      <xdr:colOff>0</xdr:colOff>
      <xdr:row>3</xdr:row>
      <xdr:rowOff>0</xdr:rowOff>
    </xdr:from>
    <xdr:to>
      <xdr:col>13</xdr:col>
      <xdr:colOff>12700</xdr:colOff>
      <xdr:row>14</xdr:row>
      <xdr:rowOff>82127</xdr:rowOff>
    </xdr:to>
    <xdr:graphicFrame macro="">
      <xdr:nvGraphicFramePr>
        <xdr:cNvPr id="2" name="Діаграма 1">
          <a:extLst>
            <a:ext uri="{FF2B5EF4-FFF2-40B4-BE49-F238E27FC236}">
              <a16:creationId xmlns:a16="http://schemas.microsoft.com/office/drawing/2014/main" id="{00000000-0008-0000-5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5.xml><?xml version="1.0" encoding="utf-8"?>
<xdr:wsDr xmlns:xdr="http://schemas.openxmlformats.org/drawingml/2006/spreadsheetDrawing" xmlns:a="http://schemas.openxmlformats.org/drawingml/2006/main">
  <xdr:twoCellAnchor>
    <xdr:from>
      <xdr:col>21</xdr:col>
      <xdr:colOff>0</xdr:colOff>
      <xdr:row>3</xdr:row>
      <xdr:rowOff>0</xdr:rowOff>
    </xdr:from>
    <xdr:to>
      <xdr:col>26</xdr:col>
      <xdr:colOff>12700</xdr:colOff>
      <xdr:row>14</xdr:row>
      <xdr:rowOff>82127</xdr:rowOff>
    </xdr:to>
    <xdr:graphicFrame macro="">
      <xdr:nvGraphicFramePr>
        <xdr:cNvPr id="2" name="Діаграма 1">
          <a:extLst>
            <a:ext uri="{FF2B5EF4-FFF2-40B4-BE49-F238E27FC236}">
              <a16:creationId xmlns:a16="http://schemas.microsoft.com/office/drawing/2014/main" id="{00000000-0008-0000-5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4</xdr:col>
      <xdr:colOff>548640</xdr:colOff>
      <xdr:row>3</xdr:row>
      <xdr:rowOff>68580</xdr:rowOff>
    </xdr:from>
    <xdr:to>
      <xdr:col>10</xdr:col>
      <xdr:colOff>180340</xdr:colOff>
      <xdr:row>15</xdr:row>
      <xdr:rowOff>118533</xdr:rowOff>
    </xdr:to>
    <xdr:graphicFrame macro="">
      <xdr:nvGraphicFramePr>
        <xdr:cNvPr id="4" name="Діаграма 3">
          <a:extLst>
            <a:ext uri="{FF2B5EF4-FFF2-40B4-BE49-F238E27FC236}">
              <a16:creationId xmlns:a16="http://schemas.microsoft.com/office/drawing/2014/main" id="{00000000-0008-0000-4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9</xdr:col>
      <xdr:colOff>7620</xdr:colOff>
      <xdr:row>4</xdr:row>
      <xdr:rowOff>0</xdr:rowOff>
    </xdr:from>
    <xdr:to>
      <xdr:col>14</xdr:col>
      <xdr:colOff>259080</xdr:colOff>
      <xdr:row>16</xdr:row>
      <xdr:rowOff>45720</xdr:rowOff>
    </xdr:to>
    <xdr:graphicFrame macro="">
      <xdr:nvGraphicFramePr>
        <xdr:cNvPr id="2" name="Диаграмма 5">
          <a:extLst>
            <a:ext uri="{FF2B5EF4-FFF2-40B4-BE49-F238E27FC236}">
              <a16:creationId xmlns:a16="http://schemas.microsoft.com/office/drawing/2014/main" id="{00000000-0008-0000-4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243840</xdr:colOff>
      <xdr:row>19</xdr:row>
      <xdr:rowOff>53340</xdr:rowOff>
    </xdr:from>
    <xdr:to>
      <xdr:col>9</xdr:col>
      <xdr:colOff>411480</xdr:colOff>
      <xdr:row>19</xdr:row>
      <xdr:rowOff>114300</xdr:rowOff>
    </xdr:to>
    <xdr:pic>
      <xdr:nvPicPr>
        <xdr:cNvPr id="3" name="Рисунок 2">
          <a:extLst>
            <a:ext uri="{FF2B5EF4-FFF2-40B4-BE49-F238E27FC236}">
              <a16:creationId xmlns:a16="http://schemas.microsoft.com/office/drawing/2014/main" id="{00000000-0008-0000-4900-00000300000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562600" y="2903220"/>
          <a:ext cx="167640" cy="60960"/>
        </a:xfrm>
        <a:prstGeom prst="rect">
          <a:avLst/>
        </a:prstGeom>
        <a:noFill/>
        <a:ln>
          <a:noFill/>
        </a:ln>
      </xdr:spPr>
    </xdr:pic>
    <xdr:clientData/>
  </xdr:twoCellAnchor>
</xdr:wsDr>
</file>

<file path=xl/drawings/drawing88.xml><?xml version="1.0" encoding="utf-8"?>
<xdr:wsDr xmlns:xdr="http://schemas.openxmlformats.org/drawingml/2006/spreadsheetDrawing" xmlns:a="http://schemas.openxmlformats.org/drawingml/2006/main">
  <xdr:twoCellAnchor>
    <xdr:from>
      <xdr:col>11</xdr:col>
      <xdr:colOff>73832</xdr:colOff>
      <xdr:row>3</xdr:row>
      <xdr:rowOff>71929</xdr:rowOff>
    </xdr:from>
    <xdr:to>
      <xdr:col>16</xdr:col>
      <xdr:colOff>334818</xdr:colOff>
      <xdr:row>17</xdr:row>
      <xdr:rowOff>161251</xdr:rowOff>
    </xdr:to>
    <xdr:graphicFrame macro="">
      <xdr:nvGraphicFramePr>
        <xdr:cNvPr id="2" name="Діаграма 4">
          <a:extLst>
            <a:ext uri="{FF2B5EF4-FFF2-40B4-BE49-F238E27FC236}">
              <a16:creationId xmlns:a16="http://schemas.microsoft.com/office/drawing/2014/main" id="{00000000-0008-0000-4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editAs="oneCell">
    <xdr:from>
      <xdr:col>4</xdr:col>
      <xdr:colOff>22860</xdr:colOff>
      <xdr:row>4</xdr:row>
      <xdr:rowOff>15240</xdr:rowOff>
    </xdr:from>
    <xdr:to>
      <xdr:col>9</xdr:col>
      <xdr:colOff>35317</xdr:colOff>
      <xdr:row>15</xdr:row>
      <xdr:rowOff>105331</xdr:rowOff>
    </xdr:to>
    <xdr:pic>
      <xdr:nvPicPr>
        <xdr:cNvPr id="2" name="Рисунок 1">
          <a:extLst>
            <a:ext uri="{FF2B5EF4-FFF2-40B4-BE49-F238E27FC236}">
              <a16:creationId xmlns:a16="http://schemas.microsoft.com/office/drawing/2014/main" id="{00000000-0008-0000-4B00-000002000000}"/>
            </a:ext>
          </a:extLst>
        </xdr:cNvPr>
        <xdr:cNvPicPr>
          <a:picLocks noChangeAspect="1"/>
        </xdr:cNvPicPr>
      </xdr:nvPicPr>
      <xdr:blipFill>
        <a:blip xmlns:r="http://schemas.openxmlformats.org/officeDocument/2006/relationships" r:embed="rId1"/>
        <a:stretch>
          <a:fillRect/>
        </a:stretch>
      </xdr:blipFill>
      <xdr:spPr>
        <a:xfrm>
          <a:off x="2461260" y="746760"/>
          <a:ext cx="3060457" cy="2017951"/>
        </a:xfrm>
        <a:prstGeom prst="rect">
          <a:avLst/>
        </a:prstGeom>
      </xdr:spPr>
    </xdr:pic>
    <xdr:clientData/>
  </xdr:twoCellAnchor>
  <xdr:twoCellAnchor editAs="oneCell">
    <xdr:from>
      <xdr:col>10</xdr:col>
      <xdr:colOff>182880</xdr:colOff>
      <xdr:row>4</xdr:row>
      <xdr:rowOff>15240</xdr:rowOff>
    </xdr:from>
    <xdr:to>
      <xdr:col>15</xdr:col>
      <xdr:colOff>195337</xdr:colOff>
      <xdr:row>15</xdr:row>
      <xdr:rowOff>105331</xdr:rowOff>
    </xdr:to>
    <xdr:pic>
      <xdr:nvPicPr>
        <xdr:cNvPr id="3" name="Рисунок 2">
          <a:extLst>
            <a:ext uri="{FF2B5EF4-FFF2-40B4-BE49-F238E27FC236}">
              <a16:creationId xmlns:a16="http://schemas.microsoft.com/office/drawing/2014/main" id="{00000000-0008-0000-4B00-000003000000}"/>
            </a:ext>
          </a:extLst>
        </xdr:cNvPr>
        <xdr:cNvPicPr>
          <a:picLocks noChangeAspect="1"/>
        </xdr:cNvPicPr>
      </xdr:nvPicPr>
      <xdr:blipFill>
        <a:blip xmlns:r="http://schemas.openxmlformats.org/officeDocument/2006/relationships" r:embed="rId2"/>
        <a:stretch>
          <a:fillRect/>
        </a:stretch>
      </xdr:blipFill>
      <xdr:spPr>
        <a:xfrm>
          <a:off x="6278880" y="746760"/>
          <a:ext cx="3060457" cy="201795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7</xdr:col>
      <xdr:colOff>0</xdr:colOff>
      <xdr:row>3</xdr:row>
      <xdr:rowOff>110490</xdr:rowOff>
    </xdr:from>
    <xdr:to>
      <xdr:col>11</xdr:col>
      <xdr:colOff>561340</xdr:colOff>
      <xdr:row>17</xdr:row>
      <xdr:rowOff>103530</xdr:rowOff>
    </xdr:to>
    <xdr:graphicFrame macro="">
      <xdr:nvGraphicFramePr>
        <xdr:cNvPr id="2" name="Chart 1">
          <a:extLst>
            <a:ext uri="{FF2B5EF4-FFF2-40B4-BE49-F238E27FC236}">
              <a16:creationId xmlns:a16="http://schemas.microsoft.com/office/drawing/2014/main" id="{00000000-0008-0000-0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xdr:wsDr xmlns:xdr="http://schemas.openxmlformats.org/drawingml/2006/spreadsheetDrawing" xmlns:a="http://schemas.openxmlformats.org/drawingml/2006/main">
  <xdr:twoCellAnchor editAs="oneCell">
    <xdr:from>
      <xdr:col>5</xdr:col>
      <xdr:colOff>629478</xdr:colOff>
      <xdr:row>4</xdr:row>
      <xdr:rowOff>157371</xdr:rowOff>
    </xdr:from>
    <xdr:to>
      <xdr:col>10</xdr:col>
      <xdr:colOff>371061</xdr:colOff>
      <xdr:row>18</xdr:row>
      <xdr:rowOff>2320</xdr:rowOff>
    </xdr:to>
    <xdr:pic>
      <xdr:nvPicPr>
        <xdr:cNvPr id="4" name="Рисунок 3">
          <a:extLst>
            <a:ext uri="{FF2B5EF4-FFF2-40B4-BE49-F238E27FC236}">
              <a16:creationId xmlns:a16="http://schemas.microsoft.com/office/drawing/2014/main" id="{00000000-0008-0000-4C00-000004000000}"/>
            </a:ext>
          </a:extLst>
        </xdr:cNvPr>
        <xdr:cNvPicPr>
          <a:picLocks noChangeAspect="1"/>
        </xdr:cNvPicPr>
      </xdr:nvPicPr>
      <xdr:blipFill>
        <a:blip xmlns:r="http://schemas.openxmlformats.org/officeDocument/2006/relationships" r:embed="rId1"/>
        <a:stretch>
          <a:fillRect/>
        </a:stretch>
      </xdr:blipFill>
      <xdr:spPr>
        <a:xfrm>
          <a:off x="4000500" y="488675"/>
          <a:ext cx="3124200" cy="2164080"/>
        </a:xfrm>
        <a:prstGeom prst="rect">
          <a:avLst/>
        </a:prstGeom>
      </xdr:spPr>
    </xdr:pic>
    <xdr:clientData/>
  </xdr:twoCellAnchor>
  <xdr:twoCellAnchor editAs="oneCell">
    <xdr:from>
      <xdr:col>11</xdr:col>
      <xdr:colOff>447261</xdr:colOff>
      <xdr:row>5</xdr:row>
      <xdr:rowOff>16565</xdr:rowOff>
    </xdr:from>
    <xdr:to>
      <xdr:col>16</xdr:col>
      <xdr:colOff>341244</xdr:colOff>
      <xdr:row>18</xdr:row>
      <xdr:rowOff>27167</xdr:rowOff>
    </xdr:to>
    <xdr:pic>
      <xdr:nvPicPr>
        <xdr:cNvPr id="5" name="Рисунок 4">
          <a:extLst>
            <a:ext uri="{FF2B5EF4-FFF2-40B4-BE49-F238E27FC236}">
              <a16:creationId xmlns:a16="http://schemas.microsoft.com/office/drawing/2014/main" id="{00000000-0008-0000-4C00-000005000000}"/>
            </a:ext>
          </a:extLst>
        </xdr:cNvPr>
        <xdr:cNvPicPr>
          <a:picLocks noChangeAspect="1"/>
        </xdr:cNvPicPr>
      </xdr:nvPicPr>
      <xdr:blipFill>
        <a:blip xmlns:r="http://schemas.openxmlformats.org/officeDocument/2006/relationships" r:embed="rId2"/>
        <a:stretch>
          <a:fillRect/>
        </a:stretch>
      </xdr:blipFill>
      <xdr:spPr>
        <a:xfrm>
          <a:off x="7694544" y="513522"/>
          <a:ext cx="3124200" cy="2164080"/>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6</xdr:col>
      <xdr:colOff>53340</xdr:colOff>
      <xdr:row>4</xdr:row>
      <xdr:rowOff>121920</xdr:rowOff>
    </xdr:from>
    <xdr:to>
      <xdr:col>11</xdr:col>
      <xdr:colOff>68580</xdr:colOff>
      <xdr:row>17</xdr:row>
      <xdr:rowOff>38100</xdr:rowOff>
    </xdr:to>
    <xdr:pic>
      <xdr:nvPicPr>
        <xdr:cNvPr id="5" name="Рисунок 4"/>
        <xdr:cNvPicPr>
          <a:picLocks noChangeAspect="1"/>
        </xdr:cNvPicPr>
      </xdr:nvPicPr>
      <xdr:blipFill>
        <a:blip xmlns:r="http://schemas.openxmlformats.org/officeDocument/2006/relationships" r:embed="rId1"/>
        <a:stretch>
          <a:fillRect/>
        </a:stretch>
      </xdr:blipFill>
      <xdr:spPr>
        <a:xfrm>
          <a:off x="3710940" y="472440"/>
          <a:ext cx="3063240" cy="2194560"/>
        </a:xfrm>
        <a:prstGeom prst="rect">
          <a:avLst/>
        </a:prstGeom>
      </xdr:spPr>
    </xdr:pic>
    <xdr:clientData/>
  </xdr:twoCellAnchor>
  <xdr:twoCellAnchor editAs="oneCell">
    <xdr:from>
      <xdr:col>12</xdr:col>
      <xdr:colOff>30480</xdr:colOff>
      <xdr:row>4</xdr:row>
      <xdr:rowOff>114300</xdr:rowOff>
    </xdr:from>
    <xdr:to>
      <xdr:col>17</xdr:col>
      <xdr:colOff>45720</xdr:colOff>
      <xdr:row>17</xdr:row>
      <xdr:rowOff>30480</xdr:rowOff>
    </xdr:to>
    <xdr:pic>
      <xdr:nvPicPr>
        <xdr:cNvPr id="6" name="Рисунок 5"/>
        <xdr:cNvPicPr>
          <a:picLocks noChangeAspect="1"/>
        </xdr:cNvPicPr>
      </xdr:nvPicPr>
      <xdr:blipFill>
        <a:blip xmlns:r="http://schemas.openxmlformats.org/officeDocument/2006/relationships" r:embed="rId2"/>
        <a:stretch>
          <a:fillRect/>
        </a:stretch>
      </xdr:blipFill>
      <xdr:spPr>
        <a:xfrm>
          <a:off x="7345680" y="464820"/>
          <a:ext cx="3063240" cy="2194560"/>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xdr:from>
      <xdr:col>13</xdr:col>
      <xdr:colOff>45720</xdr:colOff>
      <xdr:row>3</xdr:row>
      <xdr:rowOff>80010</xdr:rowOff>
    </xdr:from>
    <xdr:to>
      <xdr:col>18</xdr:col>
      <xdr:colOff>58420</xdr:colOff>
      <xdr:row>15</xdr:row>
      <xdr:rowOff>82550</xdr:rowOff>
    </xdr:to>
    <xdr:graphicFrame macro="">
      <xdr:nvGraphicFramePr>
        <xdr:cNvPr id="2" name="Діаграма 1">
          <a:extLst>
            <a:ext uri="{FF2B5EF4-FFF2-40B4-BE49-F238E27FC236}">
              <a16:creationId xmlns:a16="http://schemas.microsoft.com/office/drawing/2014/main" id="{00000000-0008-0000-4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editAs="oneCell">
    <xdr:from>
      <xdr:col>6</xdr:col>
      <xdr:colOff>99060</xdr:colOff>
      <xdr:row>4</xdr:row>
      <xdr:rowOff>30480</xdr:rowOff>
    </xdr:from>
    <xdr:to>
      <xdr:col>11</xdr:col>
      <xdr:colOff>114660</xdr:colOff>
      <xdr:row>15</xdr:row>
      <xdr:rowOff>142847</xdr:rowOff>
    </xdr:to>
    <xdr:pic>
      <xdr:nvPicPr>
        <xdr:cNvPr id="2" name="Рисунок 1">
          <a:extLst>
            <a:ext uri="{FF2B5EF4-FFF2-40B4-BE49-F238E27FC236}">
              <a16:creationId xmlns:a16="http://schemas.microsoft.com/office/drawing/2014/main" id="{00000000-0008-0000-4F00-000002000000}"/>
            </a:ext>
          </a:extLst>
        </xdr:cNvPr>
        <xdr:cNvPicPr>
          <a:picLocks noChangeAspect="1"/>
        </xdr:cNvPicPr>
      </xdr:nvPicPr>
      <xdr:blipFill>
        <a:blip xmlns:r="http://schemas.openxmlformats.org/officeDocument/2006/relationships" r:embed="rId1"/>
        <a:stretch>
          <a:fillRect/>
        </a:stretch>
      </xdr:blipFill>
      <xdr:spPr>
        <a:xfrm>
          <a:off x="3756660" y="762000"/>
          <a:ext cx="3063600" cy="2040227"/>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8</xdr:col>
      <xdr:colOff>0</xdr:colOff>
      <xdr:row>5</xdr:row>
      <xdr:rowOff>0</xdr:rowOff>
    </xdr:from>
    <xdr:to>
      <xdr:col>12</xdr:col>
      <xdr:colOff>472440</xdr:colOff>
      <xdr:row>18</xdr:row>
      <xdr:rowOff>7620</xdr:rowOff>
    </xdr:to>
    <xdr:pic>
      <xdr:nvPicPr>
        <xdr:cNvPr id="4" name="Рисунок 3">
          <a:extLst>
            <a:ext uri="{FF2B5EF4-FFF2-40B4-BE49-F238E27FC236}">
              <a16:creationId xmlns:a16="http://schemas.microsoft.com/office/drawing/2014/main" id="{00000000-0008-0000-5000-000004000000}"/>
            </a:ext>
          </a:extLst>
        </xdr:cNvPr>
        <xdr:cNvPicPr>
          <a:picLocks noChangeAspect="1"/>
        </xdr:cNvPicPr>
      </xdr:nvPicPr>
      <xdr:blipFill>
        <a:blip xmlns:r="http://schemas.openxmlformats.org/officeDocument/2006/relationships" r:embed="rId1"/>
        <a:stretch>
          <a:fillRect/>
        </a:stretch>
      </xdr:blipFill>
      <xdr:spPr>
        <a:xfrm>
          <a:off x="5318760" y="502920"/>
          <a:ext cx="3063240" cy="2186940"/>
        </a:xfrm>
        <a:prstGeom prst="rect">
          <a:avLst/>
        </a:prstGeom>
      </xdr:spPr>
    </xdr:pic>
    <xdr:clientData/>
  </xdr:twoCellAnchor>
  <xdr:twoCellAnchor editAs="oneCell">
    <xdr:from>
      <xdr:col>13</xdr:col>
      <xdr:colOff>266700</xdr:colOff>
      <xdr:row>5</xdr:row>
      <xdr:rowOff>60960</xdr:rowOff>
    </xdr:from>
    <xdr:to>
      <xdr:col>18</xdr:col>
      <xdr:colOff>91440</xdr:colOff>
      <xdr:row>18</xdr:row>
      <xdr:rowOff>68580</xdr:rowOff>
    </xdr:to>
    <xdr:pic>
      <xdr:nvPicPr>
        <xdr:cNvPr id="5" name="Рисунок 4">
          <a:extLst>
            <a:ext uri="{FF2B5EF4-FFF2-40B4-BE49-F238E27FC236}">
              <a16:creationId xmlns:a16="http://schemas.microsoft.com/office/drawing/2014/main" id="{00000000-0008-0000-5000-000005000000}"/>
            </a:ext>
          </a:extLst>
        </xdr:cNvPr>
        <xdr:cNvPicPr>
          <a:picLocks noChangeAspect="1"/>
        </xdr:cNvPicPr>
      </xdr:nvPicPr>
      <xdr:blipFill>
        <a:blip xmlns:r="http://schemas.openxmlformats.org/officeDocument/2006/relationships" r:embed="rId2"/>
        <a:stretch>
          <a:fillRect/>
        </a:stretch>
      </xdr:blipFill>
      <xdr:spPr>
        <a:xfrm>
          <a:off x="8823960" y="563880"/>
          <a:ext cx="3063240" cy="2186940"/>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5</xdr:col>
      <xdr:colOff>632460</xdr:colOff>
      <xdr:row>4</xdr:row>
      <xdr:rowOff>144780</xdr:rowOff>
    </xdr:from>
    <xdr:to>
      <xdr:col>10</xdr:col>
      <xdr:colOff>434340</xdr:colOff>
      <xdr:row>16</xdr:row>
      <xdr:rowOff>45720</xdr:rowOff>
    </xdr:to>
    <xdr:pic>
      <xdr:nvPicPr>
        <xdr:cNvPr id="4" name="Рисунок 3">
          <a:extLst>
            <a:ext uri="{FF2B5EF4-FFF2-40B4-BE49-F238E27FC236}">
              <a16:creationId xmlns:a16="http://schemas.microsoft.com/office/drawing/2014/main" id="{00000000-0008-0000-5100-000004000000}"/>
            </a:ext>
          </a:extLst>
        </xdr:cNvPr>
        <xdr:cNvPicPr>
          <a:picLocks noChangeAspect="1"/>
        </xdr:cNvPicPr>
      </xdr:nvPicPr>
      <xdr:blipFill>
        <a:blip xmlns:r="http://schemas.openxmlformats.org/officeDocument/2006/relationships" r:embed="rId1"/>
        <a:stretch>
          <a:fillRect/>
        </a:stretch>
      </xdr:blipFill>
      <xdr:spPr>
        <a:xfrm>
          <a:off x="4008120" y="480060"/>
          <a:ext cx="3040380" cy="1912620"/>
        </a:xfrm>
        <a:prstGeom prst="rect">
          <a:avLst/>
        </a:prstGeom>
      </xdr:spPr>
    </xdr:pic>
    <xdr:clientData/>
  </xdr:twoCellAnchor>
  <xdr:twoCellAnchor editAs="oneCell">
    <xdr:from>
      <xdr:col>11</xdr:col>
      <xdr:colOff>0</xdr:colOff>
      <xdr:row>5</xdr:row>
      <xdr:rowOff>0</xdr:rowOff>
    </xdr:from>
    <xdr:to>
      <xdr:col>15</xdr:col>
      <xdr:colOff>441960</xdr:colOff>
      <xdr:row>16</xdr:row>
      <xdr:rowOff>76200</xdr:rowOff>
    </xdr:to>
    <xdr:pic>
      <xdr:nvPicPr>
        <xdr:cNvPr id="5" name="Рисунок 4">
          <a:extLst>
            <a:ext uri="{FF2B5EF4-FFF2-40B4-BE49-F238E27FC236}">
              <a16:creationId xmlns:a16="http://schemas.microsoft.com/office/drawing/2014/main" id="{00000000-0008-0000-5100-000005000000}"/>
            </a:ext>
          </a:extLst>
        </xdr:cNvPr>
        <xdr:cNvPicPr>
          <a:picLocks noChangeAspect="1"/>
        </xdr:cNvPicPr>
      </xdr:nvPicPr>
      <xdr:blipFill>
        <a:blip xmlns:r="http://schemas.openxmlformats.org/officeDocument/2006/relationships" r:embed="rId2"/>
        <a:stretch>
          <a:fillRect/>
        </a:stretch>
      </xdr:blipFill>
      <xdr:spPr>
        <a:xfrm>
          <a:off x="7261860" y="502920"/>
          <a:ext cx="3032760" cy="1920240"/>
        </a:xfrm>
        <a:prstGeom prst="rect">
          <a:avLst/>
        </a:prstGeom>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8</xdr:col>
      <xdr:colOff>0</xdr:colOff>
      <xdr:row>4</xdr:row>
      <xdr:rowOff>0</xdr:rowOff>
    </xdr:from>
    <xdr:to>
      <xdr:col>13</xdr:col>
      <xdr:colOff>12457</xdr:colOff>
      <xdr:row>16</xdr:row>
      <xdr:rowOff>146491</xdr:rowOff>
    </xdr:to>
    <xdr:pic>
      <xdr:nvPicPr>
        <xdr:cNvPr id="5" name="Рисунок 4"/>
        <xdr:cNvPicPr>
          <a:picLocks noChangeAspect="1"/>
        </xdr:cNvPicPr>
      </xdr:nvPicPr>
      <xdr:blipFill>
        <a:blip xmlns:r="http://schemas.openxmlformats.org/officeDocument/2006/relationships" r:embed="rId1"/>
        <a:stretch>
          <a:fillRect/>
        </a:stretch>
      </xdr:blipFill>
      <xdr:spPr>
        <a:xfrm>
          <a:off x="4876800" y="670560"/>
          <a:ext cx="3060457" cy="2158171"/>
        </a:xfrm>
        <a:prstGeom prst="rect">
          <a:avLst/>
        </a:prstGeom>
      </xdr:spPr>
    </xdr:pic>
    <xdr:clientData/>
  </xdr:twoCellAnchor>
  <xdr:twoCellAnchor editAs="oneCell">
    <xdr:from>
      <xdr:col>14</xdr:col>
      <xdr:colOff>0</xdr:colOff>
      <xdr:row>4</xdr:row>
      <xdr:rowOff>0</xdr:rowOff>
    </xdr:from>
    <xdr:to>
      <xdr:col>19</xdr:col>
      <xdr:colOff>30747</xdr:colOff>
      <xdr:row>16</xdr:row>
      <xdr:rowOff>152588</xdr:rowOff>
    </xdr:to>
    <xdr:pic>
      <xdr:nvPicPr>
        <xdr:cNvPr id="6" name="Рисунок 5"/>
        <xdr:cNvPicPr>
          <a:picLocks noChangeAspect="1"/>
        </xdr:cNvPicPr>
      </xdr:nvPicPr>
      <xdr:blipFill>
        <a:blip xmlns:r="http://schemas.openxmlformats.org/officeDocument/2006/relationships" r:embed="rId2"/>
        <a:stretch>
          <a:fillRect/>
        </a:stretch>
      </xdr:blipFill>
      <xdr:spPr>
        <a:xfrm>
          <a:off x="8534400" y="670560"/>
          <a:ext cx="3078747" cy="2164268"/>
        </a:xfrm>
        <a:prstGeom prst="rect">
          <a:avLst/>
        </a:prstGeom>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13</xdr:col>
      <xdr:colOff>0</xdr:colOff>
      <xdr:row>3</xdr:row>
      <xdr:rowOff>0</xdr:rowOff>
    </xdr:from>
    <xdr:to>
      <xdr:col>18</xdr:col>
      <xdr:colOff>12457</xdr:colOff>
      <xdr:row>15</xdr:row>
      <xdr:rowOff>146491</xdr:rowOff>
    </xdr:to>
    <xdr:pic>
      <xdr:nvPicPr>
        <xdr:cNvPr id="7" name="Рисунок 6"/>
        <xdr:cNvPicPr>
          <a:picLocks noChangeAspect="1"/>
        </xdr:cNvPicPr>
      </xdr:nvPicPr>
      <xdr:blipFill>
        <a:blip xmlns:r="http://schemas.openxmlformats.org/officeDocument/2006/relationships" r:embed="rId1"/>
        <a:stretch>
          <a:fillRect/>
        </a:stretch>
      </xdr:blipFill>
      <xdr:spPr>
        <a:xfrm>
          <a:off x="7924800" y="502920"/>
          <a:ext cx="3060457" cy="2158171"/>
        </a:xfrm>
        <a:prstGeom prst="rect">
          <a:avLst/>
        </a:prstGeom>
      </xdr:spPr>
    </xdr:pic>
    <xdr:clientData/>
  </xdr:twoCellAnchor>
  <xdr:twoCellAnchor editAs="oneCell">
    <xdr:from>
      <xdr:col>8</xdr:col>
      <xdr:colOff>0</xdr:colOff>
      <xdr:row>3</xdr:row>
      <xdr:rowOff>0</xdr:rowOff>
    </xdr:from>
    <xdr:to>
      <xdr:col>13</xdr:col>
      <xdr:colOff>12457</xdr:colOff>
      <xdr:row>16</xdr:row>
      <xdr:rowOff>21527</xdr:rowOff>
    </xdr:to>
    <xdr:pic>
      <xdr:nvPicPr>
        <xdr:cNvPr id="3" name="Рисунок 2"/>
        <xdr:cNvPicPr>
          <a:picLocks noChangeAspect="1"/>
        </xdr:cNvPicPr>
      </xdr:nvPicPr>
      <xdr:blipFill>
        <a:blip xmlns:r="http://schemas.openxmlformats.org/officeDocument/2006/relationships" r:embed="rId2"/>
        <a:stretch>
          <a:fillRect/>
        </a:stretch>
      </xdr:blipFill>
      <xdr:spPr>
        <a:xfrm>
          <a:off x="4876800" y="502920"/>
          <a:ext cx="3060457" cy="2200847"/>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xdr:from>
      <xdr:col>8</xdr:col>
      <xdr:colOff>0</xdr:colOff>
      <xdr:row>3</xdr:row>
      <xdr:rowOff>0</xdr:rowOff>
    </xdr:from>
    <xdr:to>
      <xdr:col>13</xdr:col>
      <xdr:colOff>12700</xdr:colOff>
      <xdr:row>15</xdr:row>
      <xdr:rowOff>14832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9.xml><?xml version="1.0" encoding="utf-8"?>
<c:userShapes xmlns:c="http://schemas.openxmlformats.org/drawingml/2006/chart">
  <cdr:relSizeAnchor xmlns:cdr="http://schemas.openxmlformats.org/drawingml/2006/chartDrawing">
    <cdr:from>
      <cdr:x>0.92202</cdr:x>
      <cdr:y>0.02775</cdr:y>
    </cdr:from>
    <cdr:to>
      <cdr:x>0.96494</cdr:x>
      <cdr:y>0.73772</cdr:y>
    </cdr:to>
    <cdr:sp macro="" textlink="">
      <cdr:nvSpPr>
        <cdr:cNvPr id="2" name="Округлений прямокутник 1"/>
        <cdr:cNvSpPr/>
      </cdr:nvSpPr>
      <cdr:spPr>
        <a:xfrm xmlns:a="http://schemas.openxmlformats.org/drawingml/2006/main">
          <a:off x="2822028" y="61311"/>
          <a:ext cx="131379" cy="1568835"/>
        </a:xfrm>
        <a:prstGeom xmlns:a="http://schemas.openxmlformats.org/drawingml/2006/main" prst="roundRect">
          <a:avLst/>
        </a:prstGeom>
        <a:noFill xmlns:a="http://schemas.openxmlformats.org/drawingml/2006/main"/>
        <a:ln xmlns:a="http://schemas.openxmlformats.org/drawingml/2006/main" w="9525">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uk-UA"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ortal.bank.gov.ua/Users/ABuzaushina/AppData/Local/Microsoft/Windows/Temporary%20Internet%20Files/Content.Outlook/CP033Z40/1_DR_2015%20(1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ABuzaushina\AppData\Local\Microsoft\Windows\Temporary%20Internet%20Files\Content.Outlook\CP033Z40\1_DR_2015%20(10).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926BOPBPM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sportal.bank.gov.ua/WIN/Temporary%20Internet%20Files/OLKD365/!XLS/1998/ovdp98/&#1044;&#1086;&#1074;&#1110;&#1076;&#1082;&#1072;%20&#1089;&#1090;&#1072;&#1085;&#1086;&#1084;%20&#1085;&#1072;%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GROST\BULET\&#1058;&#1072;&#1073;%20&#1076;&#1083;&#1103;%20&#1086;&#1090;&#1087;&#1088;&#1072;&#1074;&#1082;&#1080;%20&#1074;%20&#1088;&#1077;&#1076;&#1072;&#1094;&#1080;&#1102;\2008\05\00001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MAIN_M.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1084;&#1072;&#1081;%202009%20-%20&#1095;&#1080;&#1089;&#1090;&#1082;&#1072;%20&#1086;&#1073;&#1097;&#1077;&#1081;%20&#1090;&#1072;&#1073;&#1083;&#1080;&#1094;&#10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Temporary%20Internet%20Files\OLKD365\!XLS\1998\ovdp98\&#1044;&#1086;&#1074;&#1110;&#1076;&#1082;&#1072;%20&#1089;&#1090;&#1072;&#1085;&#1086;&#1084;%20&#1085;&#1072;%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7;%20&#1050;&#1041;&#1059;%20&#1079;&#1072;%2098%20&#1088;.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1052;&#1086;&#1103;%20&#1087;&#1072;&#1087;&#1082;&#1072;\&#1052;&#1040;&#1050;&#1056;&#1054;&#1055;&#1056;&#1054;&#1043;&#1053;&#1054;&#1047;\4%20&#1082;&#1074;&#1072;&#1088;&#1090;&#1072;&#1083;%202005\&#1052;&#1086;&#1103;%20&#1087;&#1072;&#1087;&#1082;&#1072;\&#1055;&#1056;&#1054;&#1043;&#1053;&#1054;&#1047;\&#1042;&#1042;&#1055;\My%20Documents\MY%20DOCUMENTS\Foreign%20affairs\Database\Matrix.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TEMP/ukr2001%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ortal.bank.gov.ua/Irina/share/My%20Documents/Ukraine/Reporting/ukrbopcmdec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76;17-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portal.bank.gov.ua/disk%20d/old%20d1/My%20Documents/IR/2018/IV/&#1090;&#1072;&#1073;&#1083;_&#1076;&#1086;%20&#1079;&#1072;&#1087;&#1080;&#1089;_11.12_&#1087;&#1086;&#1089;&#1083;&#1077;&#1076;.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0fs01.nbu.bank.gov.ua\work\DVR\UPR_OperReg\134vkp+\MONITOR\&#1043;&#1088;&#1072;&#1092;&#1110;&#1082;&#1080;%20&#1097;&#1086;&#1076;&#1077;&#1085;&#1085;&#111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portal.bank.gov.ua/E:/&#1090;1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portal.bank.gov.ua/&#1057;&#1074;&#1077;&#1090;&#1072;/&#1041;&#1102;&#1083;&#1077;&#1090;&#1077;&#1085;&#1100;/926_1SR-2SR_&#1073;&#1102;&#1083;&#1077;&#1090;&#1077;&#1085;&#1100;(&#1086;&#1087;&#1077;&#1088;&#1072;&#1094;&#1110;&#1111;).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1;&#1102;&#1083;&#1077;&#1090;&#1077;&#1085;&#1100;/&#1052;&#1072;&#1082;&#1077;&#1090;&#1099;%20&#1090;&#1072;&#1073;&#1083;&#1080;&#1094;%20&#1074;%20&#1073;&#1102;&#1083;&#1077;&#1090;&#1077;&#1085;&#1100;/&#1052;&#1072;&#1082;&#1077;&#1090;&#1080;%20&#1090;&#1072;&#1073;&#1083;&#1080;&#1094;&#1100;%20&#1074;%20&#1073;&#1102;&#1083;&#1077;&#1090;&#1077;&#1085;&#1100;/&#1085;&#1072;%202001%20&#1088;&#1110;&#108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084;&#1073;2000.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MFLOW9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portal.bank.gov.ua/PROGNOZ/Data/CPI/CPInewfile_109.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Forecast_Tables%202013-IV%202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ortal.bank.gov.ua/sites/Monetary/Shared%20Documents/IR_Q2%202020/CPI_26.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portal.bank.gov.ua/Nbu-100/vol1/MANI/&#1052;&#1086;&#1080;%20&#1092;&#1072;&#1081;&#1083;&#1099;/&#1064;&#1072;&#1073;&#1083;&#1086;&#1085;&#1099;%20&#1048;&#1083;&#1100;&#1085;&#1080;&#1094;&#1082;&#1086;&#1081;/&#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 val="Аркуш1"/>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 валют"/>
      <sheetName val="2008"/>
      <sheetName val="2007"/>
      <sheetName val="2006"/>
      <sheetName val="2005"/>
      <sheetName val="2004"/>
      <sheetName val="2003"/>
      <sheetName val="2002"/>
      <sheetName val="2001"/>
      <sheetName val="2000"/>
      <sheetName val="2008(ср месяцы)  "/>
      <sheetName val="2007(ср месяцы)  "/>
      <sheetName val="2006(ср месяцы) "/>
      <sheetName val="2005(ср месяцы)"/>
      <sheetName val="2004(ср месяцы)"/>
      <sheetName val="2003(ср месяцы)"/>
      <sheetName val="2002(ср месяцы)"/>
      <sheetName val="2001(ср месяцы)"/>
      <sheetName val="2000(ср месяцы)"/>
    </sheetNames>
    <sheetDataSet>
      <sheetData sheetId="0"/>
      <sheetData sheetId="1"/>
      <sheetData sheetId="2"/>
      <sheetData sheetId="3"/>
      <sheetData sheetId="4"/>
      <sheetData sheetId="5"/>
      <sheetData sheetId="6"/>
      <sheetData sheetId="7">
        <row r="1">
          <cell r="C1" t="str">
            <v>AUD</v>
          </cell>
          <cell r="D1" t="str">
            <v>ATS</v>
          </cell>
          <cell r="E1" t="str">
            <v>GBP</v>
          </cell>
          <cell r="F1" t="str">
            <v>AZM</v>
          </cell>
          <cell r="G1" t="str">
            <v>BEF</v>
          </cell>
          <cell r="H1" t="str">
            <v>BYR</v>
          </cell>
          <cell r="I1" t="str">
            <v>GRD</v>
          </cell>
          <cell r="J1" t="str">
            <v>DKK</v>
          </cell>
          <cell r="K1" t="str">
            <v>USD</v>
          </cell>
          <cell r="L1" t="str">
            <v>EEK</v>
          </cell>
          <cell r="M1" t="str">
            <v>ISK</v>
          </cell>
          <cell r="N1" t="str">
            <v>IEP</v>
          </cell>
          <cell r="O1" t="str">
            <v>ESP</v>
          </cell>
          <cell r="P1" t="str">
            <v>ITL</v>
          </cell>
          <cell r="Q1" t="str">
            <v>CAD</v>
          </cell>
          <cell r="R1" t="str">
            <v>KZT</v>
          </cell>
          <cell r="S1" t="str">
            <v>LVL</v>
          </cell>
          <cell r="T1" t="str">
            <v>LTL</v>
          </cell>
          <cell r="U1" t="str">
            <v>MDL</v>
          </cell>
          <cell r="V1" t="str">
            <v>NLG</v>
          </cell>
          <cell r="W1" t="str">
            <v>DEM</v>
          </cell>
          <cell r="X1" t="str">
            <v>NOK</v>
          </cell>
          <cell r="Y1" t="str">
            <v>PLN</v>
          </cell>
          <cell r="Z1" t="str">
            <v>PTE</v>
          </cell>
          <cell r="AA1" t="str">
            <v>RUR</v>
          </cell>
          <cell r="AB1" t="str">
            <v>SGD</v>
          </cell>
          <cell r="AC1" t="str">
            <v>SKK</v>
          </cell>
          <cell r="AD1" t="str">
            <v>TRL</v>
          </cell>
          <cell r="AE1" t="str">
            <v>TMM</v>
          </cell>
          <cell r="AF1" t="str">
            <v>HUF</v>
          </cell>
          <cell r="AG1" t="str">
            <v>UZS</v>
          </cell>
          <cell r="AH1" t="str">
            <v>FIM</v>
          </cell>
          <cell r="AI1" t="str">
            <v>FRF</v>
          </cell>
          <cell r="AJ1" t="str">
            <v>CZK</v>
          </cell>
          <cell r="AK1" t="str">
            <v>SEK</v>
          </cell>
          <cell r="AL1" t="str">
            <v>CHF</v>
          </cell>
          <cell r="AM1" t="str">
            <v>JPY</v>
          </cell>
          <cell r="AN1" t="str">
            <v>EUR</v>
          </cell>
          <cell r="AO1" t="str">
            <v>XDR</v>
          </cell>
        </row>
        <row r="2">
          <cell r="B2" t="str">
            <v>січень</v>
          </cell>
        </row>
        <row r="3">
          <cell r="B3" t="str">
            <v>січень</v>
          </cell>
        </row>
        <row r="4">
          <cell r="B4" t="str">
            <v>січень</v>
          </cell>
        </row>
        <row r="5">
          <cell r="B5" t="str">
            <v>січень</v>
          </cell>
        </row>
        <row r="6">
          <cell r="B6" t="str">
            <v>січень</v>
          </cell>
        </row>
        <row r="7">
          <cell r="B7" t="str">
            <v>січень</v>
          </cell>
        </row>
        <row r="8">
          <cell r="B8" t="str">
            <v>січень</v>
          </cell>
        </row>
        <row r="9">
          <cell r="B9" t="str">
            <v>січень</v>
          </cell>
        </row>
        <row r="10">
          <cell r="B10" t="str">
            <v>січень</v>
          </cell>
        </row>
        <row r="11">
          <cell r="B11" t="str">
            <v>січень</v>
          </cell>
        </row>
        <row r="12">
          <cell r="B12" t="str">
            <v>січень</v>
          </cell>
        </row>
        <row r="13">
          <cell r="B13" t="str">
            <v>січень</v>
          </cell>
        </row>
        <row r="14">
          <cell r="B14" t="str">
            <v>січень</v>
          </cell>
        </row>
        <row r="15">
          <cell r="B15" t="str">
            <v>січень</v>
          </cell>
        </row>
        <row r="16">
          <cell r="B16" t="str">
            <v>січень</v>
          </cell>
        </row>
        <row r="17">
          <cell r="B17" t="str">
            <v>січень</v>
          </cell>
        </row>
        <row r="18">
          <cell r="B18" t="str">
            <v>січень</v>
          </cell>
        </row>
        <row r="19">
          <cell r="B19" t="str">
            <v>січень</v>
          </cell>
        </row>
        <row r="20">
          <cell r="B20" t="str">
            <v>січень</v>
          </cell>
        </row>
        <row r="21">
          <cell r="B21" t="str">
            <v>січень</v>
          </cell>
        </row>
        <row r="22">
          <cell r="B22" t="str">
            <v>січень</v>
          </cell>
        </row>
        <row r="23">
          <cell r="B23" t="str">
            <v>січень</v>
          </cell>
        </row>
        <row r="24">
          <cell r="B24" t="str">
            <v>січень</v>
          </cell>
        </row>
        <row r="25">
          <cell r="B25" t="str">
            <v>січень</v>
          </cell>
        </row>
        <row r="26">
          <cell r="B26" t="str">
            <v>січень</v>
          </cell>
        </row>
        <row r="27">
          <cell r="B27" t="str">
            <v>січень</v>
          </cell>
        </row>
        <row r="28">
          <cell r="B28" t="str">
            <v>січень</v>
          </cell>
        </row>
        <row r="29">
          <cell r="B29" t="str">
            <v>січень</v>
          </cell>
        </row>
        <row r="30">
          <cell r="B30" t="str">
            <v>січень</v>
          </cell>
        </row>
        <row r="31">
          <cell r="B31" t="str">
            <v>січень</v>
          </cell>
        </row>
        <row r="32">
          <cell r="B32" t="str">
            <v>січень</v>
          </cell>
        </row>
        <row r="33">
          <cell r="B33" t="str">
            <v>січень середнє</v>
          </cell>
        </row>
        <row r="34">
          <cell r="B34" t="str">
            <v>лютий</v>
          </cell>
        </row>
        <row r="35">
          <cell r="B35" t="str">
            <v>лютий</v>
          </cell>
        </row>
        <row r="36">
          <cell r="B36" t="str">
            <v>лютий</v>
          </cell>
        </row>
        <row r="37">
          <cell r="B37" t="str">
            <v>лютий</v>
          </cell>
        </row>
        <row r="38">
          <cell r="B38" t="str">
            <v>лютий</v>
          </cell>
        </row>
        <row r="39">
          <cell r="B39" t="str">
            <v>лютий</v>
          </cell>
        </row>
        <row r="40">
          <cell r="B40" t="str">
            <v>лютий</v>
          </cell>
        </row>
        <row r="41">
          <cell r="B41" t="str">
            <v>лютий</v>
          </cell>
        </row>
        <row r="42">
          <cell r="B42" t="str">
            <v>лютий</v>
          </cell>
        </row>
        <row r="43">
          <cell r="B43" t="str">
            <v>лютий</v>
          </cell>
        </row>
        <row r="44">
          <cell r="B44" t="str">
            <v>лютий</v>
          </cell>
        </row>
        <row r="45">
          <cell r="B45" t="str">
            <v>лютий</v>
          </cell>
        </row>
        <row r="46">
          <cell r="B46" t="str">
            <v>лютий</v>
          </cell>
        </row>
        <row r="47">
          <cell r="B47" t="str">
            <v>лютий</v>
          </cell>
        </row>
        <row r="48">
          <cell r="B48" t="str">
            <v>лютий</v>
          </cell>
        </row>
        <row r="49">
          <cell r="B49" t="str">
            <v>лютий</v>
          </cell>
        </row>
        <row r="50">
          <cell r="B50" t="str">
            <v>лютий</v>
          </cell>
        </row>
        <row r="51">
          <cell r="B51" t="str">
            <v>лютий</v>
          </cell>
        </row>
        <row r="52">
          <cell r="B52" t="str">
            <v>лютий</v>
          </cell>
        </row>
        <row r="53">
          <cell r="B53" t="str">
            <v>лютий</v>
          </cell>
        </row>
        <row r="54">
          <cell r="B54" t="str">
            <v>лютий</v>
          </cell>
        </row>
        <row r="55">
          <cell r="B55" t="str">
            <v>лютий</v>
          </cell>
        </row>
        <row r="56">
          <cell r="B56" t="str">
            <v>лютий</v>
          </cell>
        </row>
        <row r="57">
          <cell r="B57" t="str">
            <v>лютий</v>
          </cell>
        </row>
        <row r="58">
          <cell r="B58" t="str">
            <v>лютий</v>
          </cell>
        </row>
        <row r="59">
          <cell r="B59" t="str">
            <v>лютий</v>
          </cell>
        </row>
        <row r="60">
          <cell r="B60" t="str">
            <v>лютий</v>
          </cell>
        </row>
        <row r="61">
          <cell r="B61" t="str">
            <v>лютий</v>
          </cell>
        </row>
        <row r="62">
          <cell r="B62" t="str">
            <v>лютий середнє</v>
          </cell>
        </row>
        <row r="63">
          <cell r="B63" t="str">
            <v>березень</v>
          </cell>
        </row>
        <row r="64">
          <cell r="B64" t="str">
            <v>березень</v>
          </cell>
        </row>
        <row r="65">
          <cell r="B65" t="str">
            <v>березень</v>
          </cell>
        </row>
        <row r="66">
          <cell r="B66" t="str">
            <v>березень</v>
          </cell>
        </row>
        <row r="67">
          <cell r="B67" t="str">
            <v>березень</v>
          </cell>
        </row>
        <row r="68">
          <cell r="B68" t="str">
            <v>березень</v>
          </cell>
        </row>
        <row r="69">
          <cell r="B69" t="str">
            <v>березень</v>
          </cell>
        </row>
        <row r="70">
          <cell r="B70" t="str">
            <v>березень</v>
          </cell>
        </row>
        <row r="71">
          <cell r="B71" t="str">
            <v>березень</v>
          </cell>
        </row>
        <row r="72">
          <cell r="B72" t="str">
            <v>березень</v>
          </cell>
        </row>
        <row r="73">
          <cell r="B73" t="str">
            <v>березень</v>
          </cell>
        </row>
        <row r="74">
          <cell r="B74" t="str">
            <v>березень</v>
          </cell>
        </row>
        <row r="75">
          <cell r="B75" t="str">
            <v>березень</v>
          </cell>
        </row>
        <row r="76">
          <cell r="B76" t="str">
            <v>березень</v>
          </cell>
        </row>
        <row r="77">
          <cell r="B77" t="str">
            <v>березень</v>
          </cell>
        </row>
        <row r="78">
          <cell r="B78" t="str">
            <v>березень</v>
          </cell>
        </row>
        <row r="79">
          <cell r="B79" t="str">
            <v>березень</v>
          </cell>
        </row>
        <row r="80">
          <cell r="B80" t="str">
            <v>березень</v>
          </cell>
        </row>
        <row r="81">
          <cell r="B81" t="str">
            <v>березень</v>
          </cell>
        </row>
        <row r="82">
          <cell r="B82" t="str">
            <v>березень</v>
          </cell>
        </row>
        <row r="83">
          <cell r="B83" t="str">
            <v>березень</v>
          </cell>
        </row>
        <row r="84">
          <cell r="B84" t="str">
            <v>березень</v>
          </cell>
        </row>
        <row r="85">
          <cell r="B85" t="str">
            <v>березень</v>
          </cell>
        </row>
        <row r="86">
          <cell r="B86" t="str">
            <v>березень</v>
          </cell>
        </row>
        <row r="87">
          <cell r="B87" t="str">
            <v>березень</v>
          </cell>
        </row>
        <row r="88">
          <cell r="B88" t="str">
            <v>березень</v>
          </cell>
        </row>
        <row r="89">
          <cell r="B89" t="str">
            <v>березень</v>
          </cell>
        </row>
        <row r="90">
          <cell r="B90" t="str">
            <v>березень</v>
          </cell>
        </row>
        <row r="91">
          <cell r="B91" t="str">
            <v>березень</v>
          </cell>
        </row>
        <row r="92">
          <cell r="B92" t="str">
            <v>березень</v>
          </cell>
        </row>
        <row r="93">
          <cell r="B93" t="str">
            <v>березень</v>
          </cell>
        </row>
        <row r="94">
          <cell r="B94" t="str">
            <v>березень середнє</v>
          </cell>
        </row>
        <row r="95">
          <cell r="B95" t="str">
            <v>квітень</v>
          </cell>
        </row>
        <row r="96">
          <cell r="B96" t="str">
            <v>квітень</v>
          </cell>
        </row>
        <row r="97">
          <cell r="B97" t="str">
            <v>квітень</v>
          </cell>
        </row>
        <row r="98">
          <cell r="B98" t="str">
            <v>квітень</v>
          </cell>
        </row>
        <row r="99">
          <cell r="B99" t="str">
            <v>квітень</v>
          </cell>
        </row>
        <row r="100">
          <cell r="B100" t="str">
            <v>квітень</v>
          </cell>
        </row>
        <row r="101">
          <cell r="B101" t="str">
            <v>квітень</v>
          </cell>
        </row>
        <row r="102">
          <cell r="B102" t="str">
            <v>квітень</v>
          </cell>
        </row>
        <row r="103">
          <cell r="B103" t="str">
            <v>квітень</v>
          </cell>
        </row>
        <row r="104">
          <cell r="B104" t="str">
            <v>квітень</v>
          </cell>
        </row>
        <row r="105">
          <cell r="B105" t="str">
            <v>квітень</v>
          </cell>
        </row>
        <row r="106">
          <cell r="B106" t="str">
            <v>квітень</v>
          </cell>
        </row>
        <row r="107">
          <cell r="B107" t="str">
            <v>квітень</v>
          </cell>
        </row>
        <row r="108">
          <cell r="B108" t="str">
            <v>квітень</v>
          </cell>
        </row>
        <row r="109">
          <cell r="B109" t="str">
            <v>квітень</v>
          </cell>
        </row>
        <row r="110">
          <cell r="B110" t="str">
            <v>квітень</v>
          </cell>
        </row>
        <row r="111">
          <cell r="B111" t="str">
            <v>квітень</v>
          </cell>
        </row>
        <row r="112">
          <cell r="B112" t="str">
            <v>квітень</v>
          </cell>
        </row>
        <row r="113">
          <cell r="B113" t="str">
            <v>квітень</v>
          </cell>
        </row>
        <row r="114">
          <cell r="B114" t="str">
            <v>квітень</v>
          </cell>
        </row>
        <row r="115">
          <cell r="B115" t="str">
            <v>квітень</v>
          </cell>
        </row>
        <row r="116">
          <cell r="B116" t="str">
            <v>квітень</v>
          </cell>
        </row>
        <row r="117">
          <cell r="B117" t="str">
            <v>квітень</v>
          </cell>
        </row>
        <row r="118">
          <cell r="B118" t="str">
            <v>квітень</v>
          </cell>
        </row>
        <row r="119">
          <cell r="B119" t="str">
            <v>квітень</v>
          </cell>
        </row>
        <row r="120">
          <cell r="B120" t="str">
            <v>квітень</v>
          </cell>
        </row>
        <row r="121">
          <cell r="B121" t="str">
            <v>квітень</v>
          </cell>
        </row>
        <row r="122">
          <cell r="B122" t="str">
            <v>квітень</v>
          </cell>
        </row>
        <row r="123">
          <cell r="B123" t="str">
            <v>квітень</v>
          </cell>
        </row>
        <row r="124">
          <cell r="B124" t="str">
            <v>квітень</v>
          </cell>
        </row>
        <row r="125">
          <cell r="B125" t="str">
            <v>квітень середнє</v>
          </cell>
        </row>
        <row r="126">
          <cell r="B126" t="str">
            <v>травень</v>
          </cell>
        </row>
        <row r="127">
          <cell r="B127" t="str">
            <v>травень</v>
          </cell>
        </row>
        <row r="128">
          <cell r="B128" t="str">
            <v>травень</v>
          </cell>
        </row>
        <row r="129">
          <cell r="B129" t="str">
            <v>травень</v>
          </cell>
        </row>
        <row r="130">
          <cell r="B130" t="str">
            <v>травень</v>
          </cell>
        </row>
        <row r="131">
          <cell r="B131" t="str">
            <v>травень</v>
          </cell>
        </row>
        <row r="132">
          <cell r="B132" t="str">
            <v>травень</v>
          </cell>
        </row>
        <row r="133">
          <cell r="B133" t="str">
            <v>травень</v>
          </cell>
        </row>
        <row r="134">
          <cell r="B134" t="str">
            <v>травень</v>
          </cell>
        </row>
        <row r="135">
          <cell r="B135" t="str">
            <v>травень</v>
          </cell>
        </row>
        <row r="136">
          <cell r="B136" t="str">
            <v>травень</v>
          </cell>
        </row>
        <row r="137">
          <cell r="B137" t="str">
            <v>травень</v>
          </cell>
        </row>
        <row r="138">
          <cell r="B138" t="str">
            <v>травень</v>
          </cell>
        </row>
        <row r="139">
          <cell r="B139" t="str">
            <v>травень</v>
          </cell>
        </row>
        <row r="140">
          <cell r="B140" t="str">
            <v>травень</v>
          </cell>
        </row>
        <row r="141">
          <cell r="B141" t="str">
            <v>травень</v>
          </cell>
        </row>
        <row r="142">
          <cell r="B142" t="str">
            <v>травень</v>
          </cell>
        </row>
        <row r="143">
          <cell r="B143" t="str">
            <v>травень</v>
          </cell>
        </row>
        <row r="144">
          <cell r="B144" t="str">
            <v>травень</v>
          </cell>
        </row>
        <row r="145">
          <cell r="B145" t="str">
            <v>травень</v>
          </cell>
        </row>
        <row r="146">
          <cell r="B146" t="str">
            <v>травень</v>
          </cell>
        </row>
        <row r="147">
          <cell r="B147" t="str">
            <v>травень</v>
          </cell>
        </row>
        <row r="148">
          <cell r="B148" t="str">
            <v>травень</v>
          </cell>
        </row>
        <row r="149">
          <cell r="B149" t="str">
            <v>травень</v>
          </cell>
        </row>
        <row r="150">
          <cell r="B150" t="str">
            <v>травень</v>
          </cell>
        </row>
        <row r="151">
          <cell r="B151" t="str">
            <v>травень</v>
          </cell>
        </row>
        <row r="152">
          <cell r="B152" t="str">
            <v>травень</v>
          </cell>
        </row>
        <row r="153">
          <cell r="B153" t="str">
            <v>травень</v>
          </cell>
        </row>
        <row r="154">
          <cell r="B154" t="str">
            <v>травень</v>
          </cell>
        </row>
        <row r="155">
          <cell r="B155" t="str">
            <v>травень</v>
          </cell>
        </row>
        <row r="156">
          <cell r="B156" t="str">
            <v>травень</v>
          </cell>
        </row>
        <row r="157">
          <cell r="B157" t="str">
            <v>травень середнє</v>
          </cell>
        </row>
        <row r="158">
          <cell r="B158" t="str">
            <v>червень</v>
          </cell>
        </row>
        <row r="159">
          <cell r="B159" t="str">
            <v>червень</v>
          </cell>
        </row>
        <row r="160">
          <cell r="B160" t="str">
            <v>червень</v>
          </cell>
        </row>
        <row r="161">
          <cell r="B161" t="str">
            <v>червень</v>
          </cell>
        </row>
        <row r="162">
          <cell r="B162" t="str">
            <v>червень</v>
          </cell>
        </row>
        <row r="163">
          <cell r="B163" t="str">
            <v>червень</v>
          </cell>
        </row>
        <row r="164">
          <cell r="B164" t="str">
            <v>червень</v>
          </cell>
        </row>
        <row r="165">
          <cell r="B165" t="str">
            <v>червень</v>
          </cell>
        </row>
        <row r="166">
          <cell r="B166" t="str">
            <v>червень</v>
          </cell>
        </row>
        <row r="167">
          <cell r="B167" t="str">
            <v>червень</v>
          </cell>
        </row>
        <row r="168">
          <cell r="B168" t="str">
            <v>червень</v>
          </cell>
        </row>
        <row r="169">
          <cell r="B169" t="str">
            <v>червень</v>
          </cell>
        </row>
        <row r="170">
          <cell r="B170" t="str">
            <v>червень</v>
          </cell>
        </row>
        <row r="171">
          <cell r="B171" t="str">
            <v>червень</v>
          </cell>
        </row>
        <row r="172">
          <cell r="B172" t="str">
            <v>червень</v>
          </cell>
        </row>
        <row r="173">
          <cell r="B173" t="str">
            <v>червень</v>
          </cell>
        </row>
        <row r="174">
          <cell r="B174" t="str">
            <v>червень</v>
          </cell>
        </row>
        <row r="175">
          <cell r="B175" t="str">
            <v>червень</v>
          </cell>
        </row>
        <row r="176">
          <cell r="B176" t="str">
            <v>червень</v>
          </cell>
        </row>
        <row r="177">
          <cell r="B177" t="str">
            <v>червень</v>
          </cell>
        </row>
        <row r="178">
          <cell r="B178" t="str">
            <v>червень</v>
          </cell>
        </row>
        <row r="179">
          <cell r="B179" t="str">
            <v>червень</v>
          </cell>
        </row>
        <row r="180">
          <cell r="B180" t="str">
            <v>червень</v>
          </cell>
        </row>
        <row r="181">
          <cell r="B181" t="str">
            <v>червень</v>
          </cell>
        </row>
        <row r="182">
          <cell r="B182" t="str">
            <v>червень</v>
          </cell>
        </row>
        <row r="183">
          <cell r="B183" t="str">
            <v>червень</v>
          </cell>
        </row>
        <row r="184">
          <cell r="B184" t="str">
            <v>червень</v>
          </cell>
        </row>
        <row r="185">
          <cell r="B185" t="str">
            <v>червень</v>
          </cell>
        </row>
        <row r="186">
          <cell r="B186" t="str">
            <v>червень</v>
          </cell>
        </row>
        <row r="187">
          <cell r="B187" t="str">
            <v>червень</v>
          </cell>
        </row>
        <row r="188">
          <cell r="B188" t="str">
            <v>червень середнє</v>
          </cell>
        </row>
        <row r="189">
          <cell r="B189" t="str">
            <v>липень</v>
          </cell>
        </row>
        <row r="190">
          <cell r="B190" t="str">
            <v>липень</v>
          </cell>
        </row>
        <row r="191">
          <cell r="B191" t="str">
            <v>липень</v>
          </cell>
        </row>
        <row r="192">
          <cell r="B192" t="str">
            <v>липень</v>
          </cell>
        </row>
        <row r="193">
          <cell r="B193" t="str">
            <v>липень</v>
          </cell>
        </row>
        <row r="194">
          <cell r="B194" t="str">
            <v>липень</v>
          </cell>
        </row>
        <row r="195">
          <cell r="B195" t="str">
            <v>липень</v>
          </cell>
        </row>
        <row r="196">
          <cell r="B196" t="str">
            <v>липень</v>
          </cell>
        </row>
        <row r="197">
          <cell r="B197" t="str">
            <v>липень</v>
          </cell>
        </row>
        <row r="198">
          <cell r="B198" t="str">
            <v>липень</v>
          </cell>
        </row>
        <row r="199">
          <cell r="B199" t="str">
            <v>липень</v>
          </cell>
        </row>
        <row r="200">
          <cell r="B200" t="str">
            <v>липень</v>
          </cell>
        </row>
        <row r="201">
          <cell r="B201" t="str">
            <v>липень</v>
          </cell>
        </row>
        <row r="202">
          <cell r="B202" t="str">
            <v>липень</v>
          </cell>
        </row>
        <row r="203">
          <cell r="B203" t="str">
            <v>липень</v>
          </cell>
        </row>
        <row r="204">
          <cell r="B204" t="str">
            <v>липень</v>
          </cell>
        </row>
        <row r="205">
          <cell r="B205" t="str">
            <v>липень</v>
          </cell>
        </row>
        <row r="206">
          <cell r="B206" t="str">
            <v>липень</v>
          </cell>
        </row>
        <row r="207">
          <cell r="B207" t="str">
            <v>липень</v>
          </cell>
        </row>
        <row r="208">
          <cell r="B208" t="str">
            <v>липень</v>
          </cell>
        </row>
        <row r="209">
          <cell r="B209" t="str">
            <v>липень</v>
          </cell>
        </row>
        <row r="210">
          <cell r="B210" t="str">
            <v>липень</v>
          </cell>
        </row>
        <row r="211">
          <cell r="B211" t="str">
            <v>липень</v>
          </cell>
        </row>
        <row r="212">
          <cell r="B212" t="str">
            <v>липень</v>
          </cell>
        </row>
        <row r="213">
          <cell r="B213" t="str">
            <v>липень</v>
          </cell>
        </row>
        <row r="214">
          <cell r="B214" t="str">
            <v>липень</v>
          </cell>
        </row>
        <row r="215">
          <cell r="B215" t="str">
            <v>липень</v>
          </cell>
        </row>
        <row r="216">
          <cell r="B216" t="str">
            <v>липень</v>
          </cell>
        </row>
        <row r="217">
          <cell r="B217" t="str">
            <v>липень</v>
          </cell>
        </row>
        <row r="218">
          <cell r="B218" t="str">
            <v>липень</v>
          </cell>
        </row>
        <row r="219">
          <cell r="B219" t="str">
            <v>липень</v>
          </cell>
        </row>
        <row r="220">
          <cell r="B220" t="str">
            <v>липень середнє</v>
          </cell>
        </row>
        <row r="221">
          <cell r="B221" t="str">
            <v>серпень</v>
          </cell>
        </row>
        <row r="222">
          <cell r="B222" t="str">
            <v>серпень</v>
          </cell>
        </row>
        <row r="223">
          <cell r="B223" t="str">
            <v>серпень</v>
          </cell>
        </row>
        <row r="224">
          <cell r="B224" t="str">
            <v>серпень</v>
          </cell>
        </row>
        <row r="225">
          <cell r="B225" t="str">
            <v>серпень</v>
          </cell>
        </row>
        <row r="226">
          <cell r="B226" t="str">
            <v>серпень</v>
          </cell>
        </row>
        <row r="227">
          <cell r="B227" t="str">
            <v>серпень</v>
          </cell>
        </row>
        <row r="228">
          <cell r="B228" t="str">
            <v>серпень</v>
          </cell>
        </row>
        <row r="229">
          <cell r="B229" t="str">
            <v>серпень</v>
          </cell>
        </row>
        <row r="230">
          <cell r="B230" t="str">
            <v>серпень</v>
          </cell>
        </row>
        <row r="231">
          <cell r="B231" t="str">
            <v>серпень</v>
          </cell>
        </row>
        <row r="232">
          <cell r="B232" t="str">
            <v>серпень</v>
          </cell>
        </row>
        <row r="233">
          <cell r="B233" t="str">
            <v>серпень</v>
          </cell>
        </row>
        <row r="234">
          <cell r="B234" t="str">
            <v>серпень</v>
          </cell>
        </row>
        <row r="235">
          <cell r="B235" t="str">
            <v>серпень</v>
          </cell>
        </row>
        <row r="236">
          <cell r="B236" t="str">
            <v>серпень</v>
          </cell>
        </row>
        <row r="237">
          <cell r="B237" t="str">
            <v>серпень</v>
          </cell>
        </row>
        <row r="238">
          <cell r="B238" t="str">
            <v>серпень</v>
          </cell>
        </row>
        <row r="239">
          <cell r="B239" t="str">
            <v>серпень</v>
          </cell>
        </row>
        <row r="240">
          <cell r="B240" t="str">
            <v>серпень</v>
          </cell>
        </row>
        <row r="241">
          <cell r="B241" t="str">
            <v>серпень</v>
          </cell>
        </row>
        <row r="242">
          <cell r="B242" t="str">
            <v>серпень</v>
          </cell>
        </row>
        <row r="243">
          <cell r="B243" t="str">
            <v>серпень</v>
          </cell>
        </row>
        <row r="244">
          <cell r="B244" t="str">
            <v>серпень</v>
          </cell>
        </row>
        <row r="245">
          <cell r="B245" t="str">
            <v>серпень</v>
          </cell>
        </row>
        <row r="246">
          <cell r="B246" t="str">
            <v>серпень</v>
          </cell>
        </row>
        <row r="247">
          <cell r="B247" t="str">
            <v>серпень</v>
          </cell>
        </row>
        <row r="248">
          <cell r="B248" t="str">
            <v>серпень</v>
          </cell>
        </row>
        <row r="249">
          <cell r="B249" t="str">
            <v>серпень</v>
          </cell>
        </row>
        <row r="250">
          <cell r="B250" t="str">
            <v>серпень</v>
          </cell>
        </row>
        <row r="251">
          <cell r="B251" t="str">
            <v>серпень</v>
          </cell>
        </row>
        <row r="252">
          <cell r="B252" t="str">
            <v>серпень середнє</v>
          </cell>
        </row>
        <row r="253">
          <cell r="B253" t="str">
            <v>вересень</v>
          </cell>
        </row>
        <row r="254">
          <cell r="B254" t="str">
            <v>вересень</v>
          </cell>
        </row>
        <row r="255">
          <cell r="B255" t="str">
            <v>вересень</v>
          </cell>
        </row>
        <row r="256">
          <cell r="B256" t="str">
            <v>вересень</v>
          </cell>
        </row>
        <row r="257">
          <cell r="B257" t="str">
            <v>вересень</v>
          </cell>
        </row>
        <row r="258">
          <cell r="B258" t="str">
            <v>вересень</v>
          </cell>
        </row>
        <row r="259">
          <cell r="B259" t="str">
            <v>вересень</v>
          </cell>
        </row>
        <row r="260">
          <cell r="B260" t="str">
            <v>вересень</v>
          </cell>
        </row>
        <row r="261">
          <cell r="B261" t="str">
            <v>вересень</v>
          </cell>
        </row>
        <row r="262">
          <cell r="B262" t="str">
            <v>вересень</v>
          </cell>
        </row>
        <row r="263">
          <cell r="B263" t="str">
            <v>вересень</v>
          </cell>
        </row>
        <row r="264">
          <cell r="B264" t="str">
            <v>вересень</v>
          </cell>
        </row>
        <row r="265">
          <cell r="B265" t="str">
            <v>вересень</v>
          </cell>
        </row>
        <row r="266">
          <cell r="B266" t="str">
            <v>вересень</v>
          </cell>
        </row>
        <row r="267">
          <cell r="B267" t="str">
            <v>вересень</v>
          </cell>
        </row>
        <row r="268">
          <cell r="B268" t="str">
            <v>вересень</v>
          </cell>
        </row>
        <row r="269">
          <cell r="B269" t="str">
            <v>вересень</v>
          </cell>
        </row>
        <row r="270">
          <cell r="B270" t="str">
            <v>вересень</v>
          </cell>
        </row>
        <row r="271">
          <cell r="B271" t="str">
            <v>вересень</v>
          </cell>
        </row>
        <row r="272">
          <cell r="B272" t="str">
            <v>вересень</v>
          </cell>
        </row>
        <row r="273">
          <cell r="B273" t="str">
            <v>вересень</v>
          </cell>
        </row>
        <row r="274">
          <cell r="B274" t="str">
            <v>вересень</v>
          </cell>
        </row>
        <row r="275">
          <cell r="B275" t="str">
            <v>вересень</v>
          </cell>
        </row>
        <row r="276">
          <cell r="B276" t="str">
            <v>вересень</v>
          </cell>
        </row>
        <row r="277">
          <cell r="B277" t="str">
            <v>вересень</v>
          </cell>
        </row>
        <row r="278">
          <cell r="B278" t="str">
            <v>вересень</v>
          </cell>
        </row>
        <row r="279">
          <cell r="B279" t="str">
            <v>вересень</v>
          </cell>
        </row>
        <row r="280">
          <cell r="B280" t="str">
            <v>вересень</v>
          </cell>
        </row>
        <row r="281">
          <cell r="B281" t="str">
            <v>вересень</v>
          </cell>
        </row>
        <row r="282">
          <cell r="B282" t="str">
            <v>вересень</v>
          </cell>
        </row>
        <row r="283">
          <cell r="B283" t="str">
            <v>вересень середнє</v>
          </cell>
        </row>
        <row r="284">
          <cell r="B284" t="str">
            <v>жовтень</v>
          </cell>
        </row>
        <row r="285">
          <cell r="B285" t="str">
            <v>жовтень</v>
          </cell>
        </row>
        <row r="286">
          <cell r="B286" t="str">
            <v>жовтень</v>
          </cell>
        </row>
        <row r="287">
          <cell r="B287" t="str">
            <v>жовтень</v>
          </cell>
        </row>
        <row r="288">
          <cell r="B288" t="str">
            <v>жовтень</v>
          </cell>
        </row>
        <row r="289">
          <cell r="B289" t="str">
            <v>жовтень</v>
          </cell>
        </row>
        <row r="290">
          <cell r="B290" t="str">
            <v>жовтень</v>
          </cell>
        </row>
        <row r="291">
          <cell r="B291" t="str">
            <v>жовтень</v>
          </cell>
        </row>
        <row r="292">
          <cell r="B292" t="str">
            <v>жовтень</v>
          </cell>
        </row>
        <row r="293">
          <cell r="B293" t="str">
            <v>жовтень</v>
          </cell>
        </row>
        <row r="294">
          <cell r="B294" t="str">
            <v>жовтень</v>
          </cell>
        </row>
        <row r="295">
          <cell r="B295" t="str">
            <v>жовтень</v>
          </cell>
        </row>
        <row r="296">
          <cell r="B296" t="str">
            <v>жовтень</v>
          </cell>
        </row>
        <row r="297">
          <cell r="B297" t="str">
            <v>жовтень</v>
          </cell>
        </row>
        <row r="298">
          <cell r="B298" t="str">
            <v>жовтень</v>
          </cell>
        </row>
        <row r="299">
          <cell r="B299" t="str">
            <v>жовтень</v>
          </cell>
        </row>
        <row r="300">
          <cell r="B300" t="str">
            <v>жовтень</v>
          </cell>
        </row>
        <row r="301">
          <cell r="B301" t="str">
            <v>жовтень</v>
          </cell>
        </row>
        <row r="302">
          <cell r="B302" t="str">
            <v>жовтень</v>
          </cell>
        </row>
        <row r="303">
          <cell r="B303" t="str">
            <v>жовтень</v>
          </cell>
        </row>
        <row r="304">
          <cell r="B304" t="str">
            <v>жовтень</v>
          </cell>
        </row>
        <row r="305">
          <cell r="B305" t="str">
            <v>жовтень</v>
          </cell>
        </row>
        <row r="306">
          <cell r="B306" t="str">
            <v>жовтень</v>
          </cell>
        </row>
        <row r="307">
          <cell r="B307" t="str">
            <v>жовтень</v>
          </cell>
        </row>
        <row r="308">
          <cell r="B308" t="str">
            <v>жовтень</v>
          </cell>
        </row>
        <row r="309">
          <cell r="B309" t="str">
            <v>жовтень</v>
          </cell>
        </row>
        <row r="310">
          <cell r="B310" t="str">
            <v>жовтень</v>
          </cell>
        </row>
        <row r="311">
          <cell r="B311" t="str">
            <v>жовтень</v>
          </cell>
        </row>
        <row r="312">
          <cell r="B312" t="str">
            <v>жовтень</v>
          </cell>
        </row>
        <row r="313">
          <cell r="B313" t="str">
            <v>жовтень</v>
          </cell>
        </row>
        <row r="314">
          <cell r="B314" t="str">
            <v>жовтень</v>
          </cell>
        </row>
        <row r="315">
          <cell r="B315" t="str">
            <v>жовтень середнє</v>
          </cell>
        </row>
        <row r="316">
          <cell r="B316" t="str">
            <v>листопад</v>
          </cell>
        </row>
        <row r="317">
          <cell r="B317" t="str">
            <v>листопад</v>
          </cell>
        </row>
        <row r="318">
          <cell r="B318" t="str">
            <v>листопад</v>
          </cell>
        </row>
        <row r="319">
          <cell r="B319" t="str">
            <v>листопад</v>
          </cell>
        </row>
        <row r="320">
          <cell r="B320" t="str">
            <v>листопад</v>
          </cell>
        </row>
        <row r="321">
          <cell r="B321" t="str">
            <v>листопад</v>
          </cell>
        </row>
        <row r="322">
          <cell r="B322" t="str">
            <v>листопад</v>
          </cell>
        </row>
        <row r="323">
          <cell r="B323" t="str">
            <v>листопад</v>
          </cell>
        </row>
        <row r="324">
          <cell r="B324" t="str">
            <v>листопад</v>
          </cell>
        </row>
        <row r="325">
          <cell r="B325" t="str">
            <v>листопад</v>
          </cell>
        </row>
        <row r="326">
          <cell r="B326" t="str">
            <v>листопад</v>
          </cell>
        </row>
        <row r="327">
          <cell r="B327" t="str">
            <v>листопад</v>
          </cell>
        </row>
        <row r="328">
          <cell r="B328" t="str">
            <v>листопад</v>
          </cell>
        </row>
        <row r="329">
          <cell r="B329" t="str">
            <v>листопад</v>
          </cell>
        </row>
        <row r="330">
          <cell r="B330" t="str">
            <v>листопад</v>
          </cell>
        </row>
        <row r="331">
          <cell r="B331" t="str">
            <v>листопад</v>
          </cell>
        </row>
        <row r="332">
          <cell r="B332" t="str">
            <v>листопад</v>
          </cell>
        </row>
        <row r="333">
          <cell r="B333" t="str">
            <v>листопад</v>
          </cell>
        </row>
        <row r="334">
          <cell r="B334" t="str">
            <v>листопад</v>
          </cell>
        </row>
        <row r="335">
          <cell r="B335" t="str">
            <v>листопад</v>
          </cell>
        </row>
        <row r="336">
          <cell r="B336" t="str">
            <v>листопад</v>
          </cell>
        </row>
        <row r="337">
          <cell r="B337" t="str">
            <v>листопад</v>
          </cell>
        </row>
        <row r="338">
          <cell r="B338" t="str">
            <v>листопад</v>
          </cell>
        </row>
        <row r="339">
          <cell r="B339" t="str">
            <v>листопад</v>
          </cell>
        </row>
        <row r="340">
          <cell r="B340" t="str">
            <v>листопад</v>
          </cell>
        </row>
        <row r="341">
          <cell r="B341" t="str">
            <v>листопад</v>
          </cell>
        </row>
        <row r="342">
          <cell r="B342" t="str">
            <v>листопад</v>
          </cell>
        </row>
        <row r="343">
          <cell r="B343" t="str">
            <v>листопад</v>
          </cell>
        </row>
        <row r="344">
          <cell r="B344" t="str">
            <v>листопад</v>
          </cell>
        </row>
        <row r="345">
          <cell r="B345" t="str">
            <v>листопад</v>
          </cell>
        </row>
        <row r="346">
          <cell r="B346" t="str">
            <v>листопад середнє</v>
          </cell>
        </row>
        <row r="347">
          <cell r="B347" t="str">
            <v>грудень</v>
          </cell>
        </row>
        <row r="348">
          <cell r="B348" t="str">
            <v>грудень</v>
          </cell>
        </row>
        <row r="349">
          <cell r="B349" t="str">
            <v>грудень</v>
          </cell>
        </row>
        <row r="350">
          <cell r="B350" t="str">
            <v>грудень</v>
          </cell>
        </row>
        <row r="351">
          <cell r="B351" t="str">
            <v>грудень</v>
          </cell>
        </row>
        <row r="352">
          <cell r="B352" t="str">
            <v>грудень</v>
          </cell>
        </row>
        <row r="353">
          <cell r="B353" t="str">
            <v>грудень</v>
          </cell>
        </row>
        <row r="354">
          <cell r="B354" t="str">
            <v>грудень</v>
          </cell>
        </row>
        <row r="355">
          <cell r="B355" t="str">
            <v>грудень</v>
          </cell>
        </row>
        <row r="356">
          <cell r="B356" t="str">
            <v>грудень</v>
          </cell>
        </row>
        <row r="357">
          <cell r="B357" t="str">
            <v>грудень</v>
          </cell>
        </row>
        <row r="358">
          <cell r="B358" t="str">
            <v>грудень</v>
          </cell>
        </row>
        <row r="359">
          <cell r="B359" t="str">
            <v>грудень</v>
          </cell>
        </row>
        <row r="360">
          <cell r="B360" t="str">
            <v>грудень</v>
          </cell>
        </row>
        <row r="361">
          <cell r="B361" t="str">
            <v>грудень</v>
          </cell>
        </row>
        <row r="362">
          <cell r="B362" t="str">
            <v>грудень</v>
          </cell>
        </row>
        <row r="363">
          <cell r="B363" t="str">
            <v>грудень</v>
          </cell>
        </row>
        <row r="364">
          <cell r="B364" t="str">
            <v>грудень</v>
          </cell>
        </row>
        <row r="365">
          <cell r="B365" t="str">
            <v>грудень</v>
          </cell>
        </row>
        <row r="366">
          <cell r="B366" t="str">
            <v>грудень</v>
          </cell>
        </row>
        <row r="367">
          <cell r="B367" t="str">
            <v>грудень</v>
          </cell>
        </row>
        <row r="368">
          <cell r="B368" t="str">
            <v>грудень</v>
          </cell>
        </row>
        <row r="369">
          <cell r="B369" t="str">
            <v>грудень</v>
          </cell>
        </row>
        <row r="370">
          <cell r="B370" t="str">
            <v>грудень</v>
          </cell>
        </row>
        <row r="371">
          <cell r="B371" t="str">
            <v>грудень</v>
          </cell>
        </row>
        <row r="372">
          <cell r="B372" t="str">
            <v>грудень</v>
          </cell>
        </row>
        <row r="373">
          <cell r="B373" t="str">
            <v>грудень</v>
          </cell>
        </row>
        <row r="374">
          <cell r="B374" t="str">
            <v>грудень</v>
          </cell>
        </row>
        <row r="375">
          <cell r="B375" t="str">
            <v>грудень</v>
          </cell>
        </row>
        <row r="376">
          <cell r="B376" t="str">
            <v>грудень</v>
          </cell>
        </row>
        <row r="377">
          <cell r="B377" t="str">
            <v>грудень</v>
          </cell>
        </row>
        <row r="378">
          <cell r="B378" t="str">
            <v>грудень середнє</v>
          </cell>
        </row>
      </sheetData>
      <sheetData sheetId="8">
        <row r="2">
          <cell r="C2">
            <v>301.53859999999997</v>
          </cell>
          <cell r="D2">
            <v>36.749200000000002</v>
          </cell>
          <cell r="E2">
            <v>810.25509999999997</v>
          </cell>
          <cell r="F2">
            <v>11.9125</v>
          </cell>
          <cell r="G2">
            <v>125.3549</v>
          </cell>
          <cell r="H2">
            <v>4.4699999999999997E-2</v>
          </cell>
          <cell r="I2">
            <v>14.840199999999999</v>
          </cell>
          <cell r="J2">
            <v>67.757400000000004</v>
          </cell>
          <cell r="K2">
            <v>543.45000000000005</v>
          </cell>
          <cell r="L2">
            <v>32.318899999999999</v>
          </cell>
          <cell r="M2">
            <v>6.4173</v>
          </cell>
          <cell r="N2">
            <v>642.08140000000003</v>
          </cell>
          <cell r="O2">
            <v>30.391999999999999</v>
          </cell>
          <cell r="P2">
            <v>26.116199999999999</v>
          </cell>
          <cell r="Q2">
            <v>362.10539999999997</v>
          </cell>
          <cell r="R2">
            <v>3.7608999999999999</v>
          </cell>
          <cell r="S2">
            <v>879.36890000000005</v>
          </cell>
          <cell r="T2">
            <v>135.86250000000001</v>
          </cell>
          <cell r="U2">
            <v>43.8857</v>
          </cell>
          <cell r="V2">
            <v>229.46770000000001</v>
          </cell>
          <cell r="W2">
            <v>258.55020000000002</v>
          </cell>
          <cell r="X2">
            <v>61.417400000000001</v>
          </cell>
          <cell r="Y2">
            <v>131.35230000000001</v>
          </cell>
          <cell r="Z2">
            <v>2.5223</v>
          </cell>
          <cell r="AA2">
            <v>1.9298999999999999</v>
          </cell>
          <cell r="AB2">
            <v>313.58069999999998</v>
          </cell>
          <cell r="AC2">
            <v>11.510300000000001</v>
          </cell>
          <cell r="AD2">
            <v>8.1000000000000003E-2</v>
          </cell>
          <cell r="AE2">
            <v>10.451000000000001</v>
          </cell>
          <cell r="AF2">
            <v>19.0823</v>
          </cell>
          <cell r="AG2">
            <v>1.6721999999999999</v>
          </cell>
          <cell r="AH2">
            <v>85.049300000000002</v>
          </cell>
          <cell r="AI2">
            <v>77.090500000000006</v>
          </cell>
          <cell r="AJ2">
            <v>14.428599999999999</v>
          </cell>
          <cell r="AK2">
            <v>57.26</v>
          </cell>
          <cell r="AL2">
            <v>331.98540000000003</v>
          </cell>
          <cell r="AM2">
            <v>47.295200000000001</v>
          </cell>
          <cell r="AN2">
            <v>505.68020000000001</v>
          </cell>
          <cell r="AO2">
            <v>708.06529999999998</v>
          </cell>
        </row>
        <row r="3">
          <cell r="C3">
            <v>301.53859999999997</v>
          </cell>
          <cell r="D3">
            <v>36.749200000000002</v>
          </cell>
          <cell r="E3">
            <v>810.25509999999997</v>
          </cell>
          <cell r="F3">
            <v>11.9125</v>
          </cell>
          <cell r="G3">
            <v>125.3549</v>
          </cell>
          <cell r="H3">
            <v>4.4699999999999997E-2</v>
          </cell>
          <cell r="I3">
            <v>14.840199999999999</v>
          </cell>
          <cell r="J3">
            <v>67.757400000000004</v>
          </cell>
          <cell r="K3">
            <v>543.45000000000005</v>
          </cell>
          <cell r="L3">
            <v>32.318899999999999</v>
          </cell>
          <cell r="M3">
            <v>6.4173</v>
          </cell>
          <cell r="N3">
            <v>642.08140000000003</v>
          </cell>
          <cell r="O3">
            <v>30.391999999999999</v>
          </cell>
          <cell r="P3">
            <v>26.116199999999999</v>
          </cell>
          <cell r="Q3">
            <v>362.10539999999997</v>
          </cell>
          <cell r="R3">
            <v>3.7608999999999999</v>
          </cell>
          <cell r="S3">
            <v>879.36890000000005</v>
          </cell>
          <cell r="T3">
            <v>135.86250000000001</v>
          </cell>
          <cell r="U3">
            <v>43.8857</v>
          </cell>
          <cell r="V3">
            <v>229.46770000000001</v>
          </cell>
          <cell r="W3">
            <v>258.55020000000002</v>
          </cell>
          <cell r="X3">
            <v>61.417400000000001</v>
          </cell>
          <cell r="Y3">
            <v>131.35230000000001</v>
          </cell>
          <cell r="Z3">
            <v>2.5223</v>
          </cell>
          <cell r="AA3">
            <v>1.9298999999999999</v>
          </cell>
          <cell r="AB3">
            <v>313.58069999999998</v>
          </cell>
          <cell r="AC3">
            <v>11.510300000000001</v>
          </cell>
          <cell r="AD3">
            <v>8.1000000000000003E-2</v>
          </cell>
          <cell r="AE3">
            <v>10.451000000000001</v>
          </cell>
          <cell r="AF3">
            <v>19.0823</v>
          </cell>
          <cell r="AG3">
            <v>1.6721999999999999</v>
          </cell>
          <cell r="AH3">
            <v>85.049300000000002</v>
          </cell>
          <cell r="AI3">
            <v>77.090500000000006</v>
          </cell>
          <cell r="AJ3">
            <v>14.428599999999999</v>
          </cell>
          <cell r="AK3">
            <v>57.26</v>
          </cell>
          <cell r="AL3">
            <v>331.98540000000003</v>
          </cell>
          <cell r="AM3">
            <v>47.295200000000001</v>
          </cell>
          <cell r="AN3">
            <v>505.68020000000001</v>
          </cell>
          <cell r="AO3">
            <v>708.06529999999998</v>
          </cell>
        </row>
        <row r="4">
          <cell r="C4">
            <v>304.00290000000001</v>
          </cell>
          <cell r="D4">
            <v>37.215200000000003</v>
          </cell>
          <cell r="E4">
            <v>810.91520000000003</v>
          </cell>
          <cell r="F4">
            <v>11.9047</v>
          </cell>
          <cell r="G4">
            <v>126.94450000000001</v>
          </cell>
          <cell r="H4">
            <v>4.4699999999999997E-2</v>
          </cell>
          <cell r="I4">
            <v>15.0284</v>
          </cell>
          <cell r="J4">
            <v>68.635000000000005</v>
          </cell>
          <cell r="K4">
            <v>543.45000000000005</v>
          </cell>
          <cell r="L4">
            <v>32.728700000000003</v>
          </cell>
          <cell r="M4">
            <v>6.4211999999999998</v>
          </cell>
          <cell r="N4">
            <v>650.22389999999996</v>
          </cell>
          <cell r="O4">
            <v>30.7774</v>
          </cell>
          <cell r="P4">
            <v>26.447399999999998</v>
          </cell>
          <cell r="Q4">
            <v>362.8005</v>
          </cell>
          <cell r="R4">
            <v>3.7479</v>
          </cell>
          <cell r="S4">
            <v>879.36890000000005</v>
          </cell>
          <cell r="T4">
            <v>135.86250000000001</v>
          </cell>
          <cell r="U4">
            <v>43.8857</v>
          </cell>
          <cell r="V4">
            <v>232.3776</v>
          </cell>
          <cell r="W4">
            <v>261.82900000000001</v>
          </cell>
          <cell r="X4">
            <v>61.649700000000003</v>
          </cell>
          <cell r="Y4">
            <v>132.58070000000001</v>
          </cell>
          <cell r="Z4">
            <v>2.5543</v>
          </cell>
          <cell r="AA4">
            <v>1.9298999999999999</v>
          </cell>
          <cell r="AB4">
            <v>312.70940000000002</v>
          </cell>
          <cell r="AC4">
            <v>11.6759</v>
          </cell>
          <cell r="AD4">
            <v>8.1299999999999997E-2</v>
          </cell>
          <cell r="AE4">
            <v>10.451000000000001</v>
          </cell>
          <cell r="AF4">
            <v>19.354900000000001</v>
          </cell>
          <cell r="AG4">
            <v>1.6721999999999999</v>
          </cell>
          <cell r="AH4">
            <v>86.127799999999993</v>
          </cell>
          <cell r="AI4">
            <v>78.068100000000001</v>
          </cell>
          <cell r="AJ4">
            <v>14.5846</v>
          </cell>
          <cell r="AK4">
            <v>57.616199999999999</v>
          </cell>
          <cell r="AL4">
            <v>336.50479999999999</v>
          </cell>
          <cell r="AM4">
            <v>47.302100000000003</v>
          </cell>
          <cell r="AN4">
            <v>512.09289999999999</v>
          </cell>
          <cell r="AO4">
            <v>711.37969999999996</v>
          </cell>
        </row>
        <row r="5">
          <cell r="C5">
            <v>306.17129999999997</v>
          </cell>
          <cell r="D5">
            <v>37.636400000000002</v>
          </cell>
          <cell r="E5">
            <v>818.79650000000004</v>
          </cell>
          <cell r="F5">
            <v>11.904299999999999</v>
          </cell>
          <cell r="G5">
            <v>128.38130000000001</v>
          </cell>
          <cell r="H5">
            <v>4.4299999999999999E-2</v>
          </cell>
          <cell r="I5">
            <v>15.198499999999999</v>
          </cell>
          <cell r="J5">
            <v>69.426699999999997</v>
          </cell>
          <cell r="K5">
            <v>543.42999999999995</v>
          </cell>
          <cell r="L5">
            <v>33.0991</v>
          </cell>
          <cell r="M5">
            <v>6.4801000000000002</v>
          </cell>
          <cell r="N5">
            <v>657.58309999999994</v>
          </cell>
          <cell r="O5">
            <v>31.125699999999998</v>
          </cell>
          <cell r="P5">
            <v>26.746700000000001</v>
          </cell>
          <cell r="Q5">
            <v>363.0231</v>
          </cell>
          <cell r="R5">
            <v>3.7477999999999998</v>
          </cell>
          <cell r="S5">
            <v>892.33169999999996</v>
          </cell>
          <cell r="T5">
            <v>135.85749999999999</v>
          </cell>
          <cell r="U5">
            <v>43.887300000000003</v>
          </cell>
          <cell r="V5">
            <v>235.0077</v>
          </cell>
          <cell r="W5">
            <v>264.79230000000001</v>
          </cell>
          <cell r="X5">
            <v>62.287399999999998</v>
          </cell>
          <cell r="Y5">
            <v>132.68989999999999</v>
          </cell>
          <cell r="Z5">
            <v>2.5832000000000002</v>
          </cell>
          <cell r="AA5">
            <v>1.9298</v>
          </cell>
          <cell r="AB5">
            <v>313.77690000000001</v>
          </cell>
          <cell r="AC5">
            <v>11.773400000000001</v>
          </cell>
          <cell r="AD5">
            <v>8.1799999999999998E-2</v>
          </cell>
          <cell r="AE5">
            <v>10.4506</v>
          </cell>
          <cell r="AF5">
            <v>19.5762</v>
          </cell>
          <cell r="AG5">
            <v>1.6720999999999999</v>
          </cell>
          <cell r="AH5">
            <v>87.102599999999995</v>
          </cell>
          <cell r="AI5">
            <v>78.951599999999999</v>
          </cell>
          <cell r="AJ5">
            <v>14.64</v>
          </cell>
          <cell r="AK5">
            <v>57.886000000000003</v>
          </cell>
          <cell r="AL5">
            <v>340.26859999999999</v>
          </cell>
          <cell r="AM5">
            <v>47.565100000000001</v>
          </cell>
          <cell r="AN5">
            <v>517.88879999999995</v>
          </cell>
          <cell r="AO5">
            <v>714.7912</v>
          </cell>
        </row>
        <row r="6">
          <cell r="C6">
            <v>306.77109999999999</v>
          </cell>
          <cell r="D6">
            <v>37.353499999999997</v>
          </cell>
          <cell r="E6">
            <v>812.51189999999997</v>
          </cell>
          <cell r="F6">
            <v>11.9047</v>
          </cell>
          <cell r="G6">
            <v>127.416</v>
          </cell>
          <cell r="H6">
            <v>4.41E-2</v>
          </cell>
          <cell r="I6">
            <v>15.084199999999999</v>
          </cell>
          <cell r="J6">
            <v>68.878</v>
          </cell>
          <cell r="K6">
            <v>543.45000000000005</v>
          </cell>
          <cell r="L6">
            <v>32.850299999999997</v>
          </cell>
          <cell r="M6">
            <v>6.4409999999999998</v>
          </cell>
          <cell r="N6">
            <v>652.63900000000001</v>
          </cell>
          <cell r="O6">
            <v>30.8917</v>
          </cell>
          <cell r="P6">
            <v>26.5456</v>
          </cell>
          <cell r="Q6">
            <v>363.4785</v>
          </cell>
          <cell r="R6">
            <v>3.7479</v>
          </cell>
          <cell r="S6">
            <v>892.36450000000002</v>
          </cell>
          <cell r="T6">
            <v>135.86250000000001</v>
          </cell>
          <cell r="U6">
            <v>43.8889</v>
          </cell>
          <cell r="V6">
            <v>233.24080000000001</v>
          </cell>
          <cell r="W6">
            <v>262.80149999999998</v>
          </cell>
          <cell r="X6">
            <v>62.144199999999998</v>
          </cell>
          <cell r="Y6">
            <v>131.88149999999999</v>
          </cell>
          <cell r="Z6">
            <v>2.5638000000000001</v>
          </cell>
          <cell r="AA6">
            <v>1.9081999999999999</v>
          </cell>
          <cell r="AB6">
            <v>313.62189999999998</v>
          </cell>
          <cell r="AC6">
            <v>11.7356</v>
          </cell>
          <cell r="AD6">
            <v>8.1500000000000003E-2</v>
          </cell>
          <cell r="AE6">
            <v>10.451000000000001</v>
          </cell>
          <cell r="AF6">
            <v>19.4129</v>
          </cell>
          <cell r="AG6">
            <v>1.6721999999999999</v>
          </cell>
          <cell r="AH6">
            <v>86.447800000000001</v>
          </cell>
          <cell r="AI6">
            <v>78.358000000000004</v>
          </cell>
          <cell r="AJ6">
            <v>14.6187</v>
          </cell>
          <cell r="AK6">
            <v>57.653100000000002</v>
          </cell>
          <cell r="AL6">
            <v>337.77679999999998</v>
          </cell>
          <cell r="AM6">
            <v>47.482199999999999</v>
          </cell>
          <cell r="AN6">
            <v>513.995</v>
          </cell>
          <cell r="AO6">
            <v>712.62689999999998</v>
          </cell>
        </row>
        <row r="7">
          <cell r="C7">
            <v>309.9701</v>
          </cell>
          <cell r="D7">
            <v>37.695700000000002</v>
          </cell>
          <cell r="E7">
            <v>816.98519999999996</v>
          </cell>
          <cell r="F7">
            <v>11.904299999999999</v>
          </cell>
          <cell r="G7">
            <v>128.58330000000001</v>
          </cell>
          <cell r="H7">
            <v>4.3900000000000002E-2</v>
          </cell>
          <cell r="I7">
            <v>15.2224</v>
          </cell>
          <cell r="J7">
            <v>69.500600000000006</v>
          </cell>
          <cell r="K7">
            <v>543.42999999999995</v>
          </cell>
          <cell r="L7">
            <v>33.151200000000003</v>
          </cell>
          <cell r="M7">
            <v>6.4741</v>
          </cell>
          <cell r="N7">
            <v>658.61810000000003</v>
          </cell>
          <cell r="O7">
            <v>31.174700000000001</v>
          </cell>
          <cell r="P7">
            <v>26.788799999999998</v>
          </cell>
          <cell r="Q7">
            <v>361.51650000000001</v>
          </cell>
          <cell r="R7">
            <v>3.7477999999999998</v>
          </cell>
          <cell r="S7">
            <v>892.33169999999996</v>
          </cell>
          <cell r="T7">
            <v>135.85749999999999</v>
          </cell>
          <cell r="U7">
            <v>43.860700000000001</v>
          </cell>
          <cell r="V7">
            <v>235.3776</v>
          </cell>
          <cell r="W7">
            <v>265.20909999999998</v>
          </cell>
          <cell r="X7">
            <v>62.5623</v>
          </cell>
          <cell r="Y7">
            <v>133.34289999999999</v>
          </cell>
          <cell r="Z7">
            <v>2.5872999999999999</v>
          </cell>
          <cell r="AA7">
            <v>1.9115</v>
          </cell>
          <cell r="AB7">
            <v>313.39729999999997</v>
          </cell>
          <cell r="AC7">
            <v>11.8261</v>
          </cell>
          <cell r="AD7">
            <v>8.1699999999999995E-2</v>
          </cell>
          <cell r="AE7">
            <v>10.4506</v>
          </cell>
          <cell r="AF7">
            <v>19.583300000000001</v>
          </cell>
          <cell r="AG7">
            <v>1.6720999999999999</v>
          </cell>
          <cell r="AH7">
            <v>87.239699999999999</v>
          </cell>
          <cell r="AI7">
            <v>79.075900000000004</v>
          </cell>
          <cell r="AJ7">
            <v>14.7204</v>
          </cell>
          <cell r="AK7">
            <v>58.072499999999998</v>
          </cell>
          <cell r="AL7">
            <v>339.2439</v>
          </cell>
          <cell r="AM7">
            <v>46.637599999999999</v>
          </cell>
          <cell r="AN7">
            <v>518.70389999999998</v>
          </cell>
          <cell r="AO7">
            <v>712.6848</v>
          </cell>
        </row>
        <row r="8">
          <cell r="C8">
            <v>309.9701</v>
          </cell>
          <cell r="D8">
            <v>37.695700000000002</v>
          </cell>
          <cell r="E8">
            <v>816.98519999999996</v>
          </cell>
          <cell r="F8">
            <v>11.904299999999999</v>
          </cell>
          <cell r="G8">
            <v>128.58330000000001</v>
          </cell>
          <cell r="H8">
            <v>4.3900000000000002E-2</v>
          </cell>
          <cell r="I8">
            <v>15.2224</v>
          </cell>
          <cell r="J8">
            <v>69.500600000000006</v>
          </cell>
          <cell r="K8">
            <v>543.42999999999995</v>
          </cell>
          <cell r="L8">
            <v>33.151200000000003</v>
          </cell>
          <cell r="M8">
            <v>6.4741</v>
          </cell>
          <cell r="N8">
            <v>658.61810000000003</v>
          </cell>
          <cell r="O8">
            <v>31.174700000000001</v>
          </cell>
          <cell r="P8">
            <v>26.788799999999998</v>
          </cell>
          <cell r="Q8">
            <v>361.51650000000001</v>
          </cell>
          <cell r="R8">
            <v>3.7477999999999998</v>
          </cell>
          <cell r="S8">
            <v>892.33169999999996</v>
          </cell>
          <cell r="T8">
            <v>135.85749999999999</v>
          </cell>
          <cell r="U8">
            <v>43.860700000000001</v>
          </cell>
          <cell r="V8">
            <v>235.3776</v>
          </cell>
          <cell r="W8">
            <v>265.20909999999998</v>
          </cell>
          <cell r="X8">
            <v>62.5623</v>
          </cell>
          <cell r="Y8">
            <v>133.34289999999999</v>
          </cell>
          <cell r="Z8">
            <v>2.5872999999999999</v>
          </cell>
          <cell r="AA8">
            <v>1.9115</v>
          </cell>
          <cell r="AB8">
            <v>313.39729999999997</v>
          </cell>
          <cell r="AC8">
            <v>11.8261</v>
          </cell>
          <cell r="AD8">
            <v>8.1699999999999995E-2</v>
          </cell>
          <cell r="AE8">
            <v>10.4506</v>
          </cell>
          <cell r="AF8">
            <v>19.583300000000001</v>
          </cell>
          <cell r="AG8">
            <v>1.6720999999999999</v>
          </cell>
          <cell r="AH8">
            <v>87.239699999999999</v>
          </cell>
          <cell r="AI8">
            <v>79.075900000000004</v>
          </cell>
          <cell r="AJ8">
            <v>14.7204</v>
          </cell>
          <cell r="AK8">
            <v>58.072499999999998</v>
          </cell>
          <cell r="AL8">
            <v>339.2439</v>
          </cell>
          <cell r="AM8">
            <v>46.637599999999999</v>
          </cell>
          <cell r="AN8">
            <v>518.70389999999998</v>
          </cell>
          <cell r="AO8">
            <v>712.6848</v>
          </cell>
        </row>
        <row r="9">
          <cell r="C9">
            <v>309.9701</v>
          </cell>
          <cell r="D9">
            <v>37.695700000000002</v>
          </cell>
          <cell r="E9">
            <v>816.98519999999996</v>
          </cell>
          <cell r="F9">
            <v>11.904299999999999</v>
          </cell>
          <cell r="G9">
            <v>128.58330000000001</v>
          </cell>
          <cell r="H9">
            <v>4.3900000000000002E-2</v>
          </cell>
          <cell r="I9">
            <v>15.2224</v>
          </cell>
          <cell r="J9">
            <v>69.500600000000006</v>
          </cell>
          <cell r="K9">
            <v>543.42999999999995</v>
          </cell>
          <cell r="L9">
            <v>33.151200000000003</v>
          </cell>
          <cell r="M9">
            <v>6.4741</v>
          </cell>
          <cell r="N9">
            <v>658.61810000000003</v>
          </cell>
          <cell r="O9">
            <v>31.174700000000001</v>
          </cell>
          <cell r="P9">
            <v>26.788799999999998</v>
          </cell>
          <cell r="Q9">
            <v>361.51650000000001</v>
          </cell>
          <cell r="R9">
            <v>3.7477999999999998</v>
          </cell>
          <cell r="S9">
            <v>892.33169999999996</v>
          </cell>
          <cell r="T9">
            <v>135.85749999999999</v>
          </cell>
          <cell r="U9">
            <v>43.860700000000001</v>
          </cell>
          <cell r="V9">
            <v>235.3776</v>
          </cell>
          <cell r="W9">
            <v>265.20909999999998</v>
          </cell>
          <cell r="X9">
            <v>62.5623</v>
          </cell>
          <cell r="Y9">
            <v>133.34289999999999</v>
          </cell>
          <cell r="Z9">
            <v>2.5872999999999999</v>
          </cell>
          <cell r="AA9">
            <v>1.9115</v>
          </cell>
          <cell r="AB9">
            <v>313.39729999999997</v>
          </cell>
          <cell r="AC9">
            <v>11.8261</v>
          </cell>
          <cell r="AD9">
            <v>8.1699999999999995E-2</v>
          </cell>
          <cell r="AE9">
            <v>10.4506</v>
          </cell>
          <cell r="AF9">
            <v>19.583300000000001</v>
          </cell>
          <cell r="AG9">
            <v>1.6720999999999999</v>
          </cell>
          <cell r="AH9">
            <v>87.239699999999999</v>
          </cell>
          <cell r="AI9">
            <v>79.075900000000004</v>
          </cell>
          <cell r="AJ9">
            <v>14.7204</v>
          </cell>
          <cell r="AK9">
            <v>58.072499999999998</v>
          </cell>
          <cell r="AL9">
            <v>339.2439</v>
          </cell>
          <cell r="AM9">
            <v>46.637599999999999</v>
          </cell>
          <cell r="AN9">
            <v>518.70389999999998</v>
          </cell>
          <cell r="AO9">
            <v>712.6848</v>
          </cell>
        </row>
        <row r="10">
          <cell r="C10">
            <v>309.9701</v>
          </cell>
          <cell r="D10">
            <v>37.695700000000002</v>
          </cell>
          <cell r="E10">
            <v>816.98519999999996</v>
          </cell>
          <cell r="F10">
            <v>11.904299999999999</v>
          </cell>
          <cell r="G10">
            <v>128.58330000000001</v>
          </cell>
          <cell r="H10">
            <v>4.3900000000000002E-2</v>
          </cell>
          <cell r="I10">
            <v>15.2224</v>
          </cell>
          <cell r="J10">
            <v>69.500600000000006</v>
          </cell>
          <cell r="K10">
            <v>543.42999999999995</v>
          </cell>
          <cell r="L10">
            <v>33.151200000000003</v>
          </cell>
          <cell r="M10">
            <v>6.4741</v>
          </cell>
          <cell r="N10">
            <v>658.61810000000003</v>
          </cell>
          <cell r="O10">
            <v>31.174700000000001</v>
          </cell>
          <cell r="P10">
            <v>26.788799999999998</v>
          </cell>
          <cell r="Q10">
            <v>361.51650000000001</v>
          </cell>
          <cell r="R10">
            <v>3.7477999999999998</v>
          </cell>
          <cell r="S10">
            <v>892.33169999999996</v>
          </cell>
          <cell r="T10">
            <v>135.85749999999999</v>
          </cell>
          <cell r="U10">
            <v>43.860700000000001</v>
          </cell>
          <cell r="V10">
            <v>235.3776</v>
          </cell>
          <cell r="W10">
            <v>265.20909999999998</v>
          </cell>
          <cell r="X10">
            <v>62.5623</v>
          </cell>
          <cell r="Y10">
            <v>133.34289999999999</v>
          </cell>
          <cell r="Z10">
            <v>2.5872999999999999</v>
          </cell>
          <cell r="AA10">
            <v>1.9115</v>
          </cell>
          <cell r="AB10">
            <v>313.39729999999997</v>
          </cell>
          <cell r="AC10">
            <v>11.8261</v>
          </cell>
          <cell r="AD10">
            <v>8.1699999999999995E-2</v>
          </cell>
          <cell r="AE10">
            <v>10.4506</v>
          </cell>
          <cell r="AF10">
            <v>19.583300000000001</v>
          </cell>
          <cell r="AG10">
            <v>1.6720999999999999</v>
          </cell>
          <cell r="AH10">
            <v>87.239699999999999</v>
          </cell>
          <cell r="AI10">
            <v>79.075900000000004</v>
          </cell>
          <cell r="AJ10">
            <v>14.7204</v>
          </cell>
          <cell r="AK10">
            <v>58.072499999999998</v>
          </cell>
          <cell r="AL10">
            <v>339.2439</v>
          </cell>
          <cell r="AM10">
            <v>46.637599999999999</v>
          </cell>
          <cell r="AN10">
            <v>518.70389999999998</v>
          </cell>
          <cell r="AO10">
            <v>712.6848</v>
          </cell>
        </row>
        <row r="11">
          <cell r="C11">
            <v>304.67610000000002</v>
          </cell>
          <cell r="D11">
            <v>37.124899999999997</v>
          </cell>
          <cell r="E11">
            <v>809.07560000000001</v>
          </cell>
          <cell r="F11">
            <v>11.903600000000001</v>
          </cell>
          <cell r="G11">
            <v>126.6365</v>
          </cell>
          <cell r="H11">
            <v>4.3700000000000003E-2</v>
          </cell>
          <cell r="I11">
            <v>14.991899999999999</v>
          </cell>
          <cell r="J11">
            <v>68.440100000000001</v>
          </cell>
          <cell r="K11">
            <v>543.4</v>
          </cell>
          <cell r="L11">
            <v>32.649299999999997</v>
          </cell>
          <cell r="M11">
            <v>6.4169</v>
          </cell>
          <cell r="N11">
            <v>648.64610000000005</v>
          </cell>
          <cell r="O11">
            <v>30.7027</v>
          </cell>
          <cell r="P11">
            <v>26.383199999999999</v>
          </cell>
          <cell r="Q11">
            <v>363.25839999999999</v>
          </cell>
          <cell r="R11">
            <v>3.7450000000000001</v>
          </cell>
          <cell r="S11">
            <v>892.28240000000005</v>
          </cell>
          <cell r="T11">
            <v>135.85</v>
          </cell>
          <cell r="U11">
            <v>43.8367</v>
          </cell>
          <cell r="V11">
            <v>231.81379999999999</v>
          </cell>
          <cell r="W11">
            <v>261.1936</v>
          </cell>
          <cell r="X11">
            <v>61.924999999999997</v>
          </cell>
          <cell r="Y11">
            <v>131.4693</v>
          </cell>
          <cell r="Z11">
            <v>2.5480999999999998</v>
          </cell>
          <cell r="AA11">
            <v>1.9140999999999999</v>
          </cell>
          <cell r="AB11">
            <v>313.69380000000001</v>
          </cell>
          <cell r="AC11">
            <v>11.715400000000001</v>
          </cell>
          <cell r="AD11">
            <v>8.1199999999999994E-2</v>
          </cell>
          <cell r="AE11">
            <v>10.45</v>
          </cell>
          <cell r="AF11">
            <v>19.276599999999998</v>
          </cell>
          <cell r="AG11">
            <v>1.6684000000000001</v>
          </cell>
          <cell r="AH11">
            <v>85.918899999999994</v>
          </cell>
          <cell r="AI11">
            <v>77.878600000000006</v>
          </cell>
          <cell r="AJ11">
            <v>14.558299999999999</v>
          </cell>
          <cell r="AK11">
            <v>57.078299999999999</v>
          </cell>
          <cell r="AL11">
            <v>335.37970000000001</v>
          </cell>
          <cell r="AM11">
            <v>46.961799999999997</v>
          </cell>
          <cell r="AN11">
            <v>510.8503</v>
          </cell>
          <cell r="AO11">
            <v>709.34389999999996</v>
          </cell>
        </row>
        <row r="12">
          <cell r="C12">
            <v>303.58409999999998</v>
          </cell>
          <cell r="D12">
            <v>37.168399999999998</v>
          </cell>
          <cell r="E12">
            <v>810.79280000000006</v>
          </cell>
          <cell r="F12">
            <v>11.903600000000001</v>
          </cell>
          <cell r="G12">
            <v>126.7847</v>
          </cell>
          <cell r="H12">
            <v>4.3700000000000003E-2</v>
          </cell>
          <cell r="I12">
            <v>15.009499999999999</v>
          </cell>
          <cell r="J12">
            <v>68.509100000000004</v>
          </cell>
          <cell r="K12">
            <v>543.4</v>
          </cell>
          <cell r="L12">
            <v>32.6875</v>
          </cell>
          <cell r="M12">
            <v>6.4196</v>
          </cell>
          <cell r="N12">
            <v>649.40509999999995</v>
          </cell>
          <cell r="O12">
            <v>30.738600000000002</v>
          </cell>
          <cell r="P12">
            <v>26.414100000000001</v>
          </cell>
          <cell r="Q12">
            <v>363.19279999999998</v>
          </cell>
          <cell r="R12">
            <v>3.7450000000000001</v>
          </cell>
          <cell r="S12">
            <v>887.9085</v>
          </cell>
          <cell r="T12">
            <v>135.85</v>
          </cell>
          <cell r="U12">
            <v>43.8367</v>
          </cell>
          <cell r="V12">
            <v>232.08500000000001</v>
          </cell>
          <cell r="W12">
            <v>261.49930000000001</v>
          </cell>
          <cell r="X12">
            <v>62.3337</v>
          </cell>
          <cell r="Y12">
            <v>130.81180000000001</v>
          </cell>
          <cell r="Z12">
            <v>2.5510999999999999</v>
          </cell>
          <cell r="AA12">
            <v>1.9147000000000001</v>
          </cell>
          <cell r="AB12">
            <v>313.29129999999998</v>
          </cell>
          <cell r="AC12">
            <v>11.7385</v>
          </cell>
          <cell r="AD12">
            <v>8.1100000000000005E-2</v>
          </cell>
          <cell r="AE12">
            <v>10.45</v>
          </cell>
          <cell r="AF12">
            <v>19.294799999999999</v>
          </cell>
          <cell r="AG12">
            <v>1.6684000000000001</v>
          </cell>
          <cell r="AH12">
            <v>86.019400000000005</v>
          </cell>
          <cell r="AI12">
            <v>77.969800000000006</v>
          </cell>
          <cell r="AJ12">
            <v>14.563700000000001</v>
          </cell>
          <cell r="AK12">
            <v>57.316000000000003</v>
          </cell>
          <cell r="AL12">
            <v>335.52980000000002</v>
          </cell>
          <cell r="AM12">
            <v>46.780200000000001</v>
          </cell>
          <cell r="AN12">
            <v>511.44810000000001</v>
          </cell>
          <cell r="AO12">
            <v>708.95150000000001</v>
          </cell>
        </row>
        <row r="13">
          <cell r="C13">
            <v>303.47930000000002</v>
          </cell>
          <cell r="D13">
            <v>37.603299999999997</v>
          </cell>
          <cell r="E13">
            <v>814.85389999999995</v>
          </cell>
          <cell r="F13">
            <v>11.9025</v>
          </cell>
          <cell r="G13">
            <v>128.2681</v>
          </cell>
          <cell r="H13">
            <v>4.3700000000000003E-2</v>
          </cell>
          <cell r="I13">
            <v>15.1851</v>
          </cell>
          <cell r="J13">
            <v>69.297700000000006</v>
          </cell>
          <cell r="K13">
            <v>543.35</v>
          </cell>
          <cell r="L13">
            <v>33.069899999999997</v>
          </cell>
          <cell r="M13">
            <v>6.4581999999999997</v>
          </cell>
          <cell r="N13">
            <v>657.00340000000006</v>
          </cell>
          <cell r="O13">
            <v>31.098299999999998</v>
          </cell>
          <cell r="P13">
            <v>26.723099999999999</v>
          </cell>
          <cell r="Q13">
            <v>362.8811</v>
          </cell>
          <cell r="R13">
            <v>3.7446999999999999</v>
          </cell>
          <cell r="S13">
            <v>887.82680000000005</v>
          </cell>
          <cell r="T13">
            <v>135.83750000000001</v>
          </cell>
          <cell r="U13">
            <v>43.832700000000003</v>
          </cell>
          <cell r="V13">
            <v>234.8005</v>
          </cell>
          <cell r="W13">
            <v>264.55889999999999</v>
          </cell>
          <cell r="X13">
            <v>63.101500000000001</v>
          </cell>
          <cell r="Y13">
            <v>131.9307</v>
          </cell>
          <cell r="Z13">
            <v>2.5809000000000002</v>
          </cell>
          <cell r="AA13">
            <v>1.9138999999999999</v>
          </cell>
          <cell r="AB13">
            <v>313.02609999999999</v>
          </cell>
          <cell r="AC13">
            <v>11.8759</v>
          </cell>
          <cell r="AD13">
            <v>8.1500000000000003E-2</v>
          </cell>
          <cell r="AE13">
            <v>10.449</v>
          </cell>
          <cell r="AF13">
            <v>19.5228</v>
          </cell>
          <cell r="AG13">
            <v>1.6682999999999999</v>
          </cell>
          <cell r="AH13">
            <v>87.025800000000004</v>
          </cell>
          <cell r="AI13">
            <v>78.882000000000005</v>
          </cell>
          <cell r="AJ13">
            <v>14.6374</v>
          </cell>
          <cell r="AK13">
            <v>58.220199999999998</v>
          </cell>
          <cell r="AL13">
            <v>337.66129999999998</v>
          </cell>
          <cell r="AM13">
            <v>46.302700000000002</v>
          </cell>
          <cell r="AN13">
            <v>517.43219999999997</v>
          </cell>
          <cell r="AO13">
            <v>711.11109999999996</v>
          </cell>
        </row>
        <row r="14">
          <cell r="C14">
            <v>305.01560000000001</v>
          </cell>
          <cell r="D14">
            <v>37.689399999999999</v>
          </cell>
          <cell r="E14">
            <v>809.32899999999995</v>
          </cell>
          <cell r="F14">
            <v>11.9023</v>
          </cell>
          <cell r="G14">
            <v>128.56209999999999</v>
          </cell>
          <cell r="H14">
            <v>4.36E-2</v>
          </cell>
          <cell r="I14">
            <v>15.219900000000001</v>
          </cell>
          <cell r="J14">
            <v>69.457499999999996</v>
          </cell>
          <cell r="K14">
            <v>543.34</v>
          </cell>
          <cell r="L14">
            <v>33.145699999999998</v>
          </cell>
          <cell r="M14">
            <v>6.4657999999999998</v>
          </cell>
          <cell r="N14">
            <v>658.50909999999999</v>
          </cell>
          <cell r="O14">
            <v>31.169599999999999</v>
          </cell>
          <cell r="P14">
            <v>26.784400000000002</v>
          </cell>
          <cell r="Q14">
            <v>364.0958</v>
          </cell>
          <cell r="R14">
            <v>3.7446000000000002</v>
          </cell>
          <cell r="S14">
            <v>887.81050000000005</v>
          </cell>
          <cell r="T14">
            <v>135.83500000000001</v>
          </cell>
          <cell r="U14">
            <v>43.831899999999997</v>
          </cell>
          <cell r="V14">
            <v>235.33860000000001</v>
          </cell>
          <cell r="W14">
            <v>265.16520000000003</v>
          </cell>
          <cell r="X14">
            <v>63.362000000000002</v>
          </cell>
          <cell r="Y14">
            <v>132.63890000000001</v>
          </cell>
          <cell r="Z14">
            <v>2.5869</v>
          </cell>
          <cell r="AA14">
            <v>1.9165000000000001</v>
          </cell>
          <cell r="AB14">
            <v>313.55380000000002</v>
          </cell>
          <cell r="AC14">
            <v>11.889200000000001</v>
          </cell>
          <cell r="AD14">
            <v>8.1600000000000006E-2</v>
          </cell>
          <cell r="AE14">
            <v>10.4488</v>
          </cell>
          <cell r="AF14">
            <v>19.5624</v>
          </cell>
          <cell r="AG14">
            <v>1.6681999999999999</v>
          </cell>
          <cell r="AH14">
            <v>87.225300000000004</v>
          </cell>
          <cell r="AI14">
            <v>79.062799999999996</v>
          </cell>
          <cell r="AJ14">
            <v>14.6668</v>
          </cell>
          <cell r="AK14">
            <v>58.554600000000001</v>
          </cell>
          <cell r="AL14">
            <v>336.54640000000001</v>
          </cell>
          <cell r="AM14">
            <v>46.160899999999998</v>
          </cell>
          <cell r="AN14">
            <v>518.61800000000005</v>
          </cell>
          <cell r="AO14">
            <v>710.65060000000005</v>
          </cell>
        </row>
        <row r="15">
          <cell r="C15">
            <v>305.01560000000001</v>
          </cell>
          <cell r="D15">
            <v>37.689399999999999</v>
          </cell>
          <cell r="E15">
            <v>809.32899999999995</v>
          </cell>
          <cell r="F15">
            <v>11.9023</v>
          </cell>
          <cell r="G15">
            <v>128.56209999999999</v>
          </cell>
          <cell r="H15">
            <v>4.36E-2</v>
          </cell>
          <cell r="I15">
            <v>15.219900000000001</v>
          </cell>
          <cell r="J15">
            <v>69.457499999999996</v>
          </cell>
          <cell r="K15">
            <v>543.34</v>
          </cell>
          <cell r="L15">
            <v>33.145699999999998</v>
          </cell>
          <cell r="M15">
            <v>6.4657999999999998</v>
          </cell>
          <cell r="N15">
            <v>658.50909999999999</v>
          </cell>
          <cell r="O15">
            <v>31.169599999999999</v>
          </cell>
          <cell r="P15">
            <v>26.784400000000002</v>
          </cell>
          <cell r="Q15">
            <v>364.0958</v>
          </cell>
          <cell r="R15">
            <v>3.7446000000000002</v>
          </cell>
          <cell r="S15">
            <v>887.81050000000005</v>
          </cell>
          <cell r="T15">
            <v>135.83500000000001</v>
          </cell>
          <cell r="U15">
            <v>43.831899999999997</v>
          </cell>
          <cell r="V15">
            <v>235.33860000000001</v>
          </cell>
          <cell r="W15">
            <v>265.16520000000003</v>
          </cell>
          <cell r="X15">
            <v>63.362000000000002</v>
          </cell>
          <cell r="Y15">
            <v>132.63890000000001</v>
          </cell>
          <cell r="Z15">
            <v>2.5869</v>
          </cell>
          <cell r="AA15">
            <v>1.9165000000000001</v>
          </cell>
          <cell r="AB15">
            <v>313.55380000000002</v>
          </cell>
          <cell r="AC15">
            <v>11.889200000000001</v>
          </cell>
          <cell r="AD15">
            <v>8.1600000000000006E-2</v>
          </cell>
          <cell r="AE15">
            <v>10.4488</v>
          </cell>
          <cell r="AF15">
            <v>19.5624</v>
          </cell>
          <cell r="AG15">
            <v>1.6681999999999999</v>
          </cell>
          <cell r="AH15">
            <v>87.225300000000004</v>
          </cell>
          <cell r="AI15">
            <v>79.062799999999996</v>
          </cell>
          <cell r="AJ15">
            <v>14.6668</v>
          </cell>
          <cell r="AK15">
            <v>58.554600000000001</v>
          </cell>
          <cell r="AL15">
            <v>336.54640000000001</v>
          </cell>
          <cell r="AM15">
            <v>46.160899999999998</v>
          </cell>
          <cell r="AN15">
            <v>518.61800000000005</v>
          </cell>
          <cell r="AO15">
            <v>710.65060000000005</v>
          </cell>
        </row>
        <row r="16">
          <cell r="C16">
            <v>305.01560000000001</v>
          </cell>
          <cell r="D16">
            <v>37.689399999999999</v>
          </cell>
          <cell r="E16">
            <v>809.32899999999995</v>
          </cell>
          <cell r="F16">
            <v>11.9023</v>
          </cell>
          <cell r="G16">
            <v>128.56209999999999</v>
          </cell>
          <cell r="H16">
            <v>4.36E-2</v>
          </cell>
          <cell r="I16">
            <v>15.219900000000001</v>
          </cell>
          <cell r="J16">
            <v>69.457499999999996</v>
          </cell>
          <cell r="K16">
            <v>543.34</v>
          </cell>
          <cell r="L16">
            <v>33.145699999999998</v>
          </cell>
          <cell r="M16">
            <v>6.4657999999999998</v>
          </cell>
          <cell r="N16">
            <v>658.50909999999999</v>
          </cell>
          <cell r="O16">
            <v>31.169599999999999</v>
          </cell>
          <cell r="P16">
            <v>26.784400000000002</v>
          </cell>
          <cell r="Q16">
            <v>364.0958</v>
          </cell>
          <cell r="R16">
            <v>3.7446000000000002</v>
          </cell>
          <cell r="S16">
            <v>887.81050000000005</v>
          </cell>
          <cell r="T16">
            <v>135.83500000000001</v>
          </cell>
          <cell r="U16">
            <v>43.831899999999997</v>
          </cell>
          <cell r="V16">
            <v>235.33860000000001</v>
          </cell>
          <cell r="W16">
            <v>265.16520000000003</v>
          </cell>
          <cell r="X16">
            <v>63.362000000000002</v>
          </cell>
          <cell r="Y16">
            <v>132.63890000000001</v>
          </cell>
          <cell r="Z16">
            <v>2.5869</v>
          </cell>
          <cell r="AA16">
            <v>1.9165000000000001</v>
          </cell>
          <cell r="AB16">
            <v>313.55380000000002</v>
          </cell>
          <cell r="AC16">
            <v>11.889200000000001</v>
          </cell>
          <cell r="AD16">
            <v>8.1600000000000006E-2</v>
          </cell>
          <cell r="AE16">
            <v>10.4488</v>
          </cell>
          <cell r="AF16">
            <v>19.5624</v>
          </cell>
          <cell r="AG16">
            <v>1.6681999999999999</v>
          </cell>
          <cell r="AH16">
            <v>87.225300000000004</v>
          </cell>
          <cell r="AI16">
            <v>79.062799999999996</v>
          </cell>
          <cell r="AJ16">
            <v>14.6668</v>
          </cell>
          <cell r="AK16">
            <v>58.554600000000001</v>
          </cell>
          <cell r="AL16">
            <v>336.54640000000001</v>
          </cell>
          <cell r="AM16">
            <v>46.160899999999998</v>
          </cell>
          <cell r="AN16">
            <v>518.61800000000005</v>
          </cell>
          <cell r="AO16">
            <v>710.65060000000005</v>
          </cell>
        </row>
        <row r="17">
          <cell r="C17">
            <v>300.48160000000001</v>
          </cell>
          <cell r="D17">
            <v>37.227499999999999</v>
          </cell>
          <cell r="E17">
            <v>801.91129999999998</v>
          </cell>
          <cell r="F17">
            <v>11.9023</v>
          </cell>
          <cell r="G17">
            <v>126.9862</v>
          </cell>
          <cell r="H17">
            <v>4.3499999999999997E-2</v>
          </cell>
          <cell r="I17">
            <v>15.033300000000001</v>
          </cell>
          <cell r="J17">
            <v>68.612499999999997</v>
          </cell>
          <cell r="K17">
            <v>543.34</v>
          </cell>
          <cell r="L17">
            <v>32.739400000000003</v>
          </cell>
          <cell r="M17">
            <v>6.4040999999999997</v>
          </cell>
          <cell r="N17">
            <v>650.43719999999996</v>
          </cell>
          <cell r="O17">
            <v>30.787500000000001</v>
          </cell>
          <cell r="P17">
            <v>26.456099999999999</v>
          </cell>
          <cell r="Q17">
            <v>361.51089999999999</v>
          </cell>
          <cell r="R17">
            <v>3.7446000000000002</v>
          </cell>
          <cell r="S17">
            <v>887.81050000000005</v>
          </cell>
          <cell r="T17">
            <v>135.83500000000001</v>
          </cell>
          <cell r="U17">
            <v>43.831899999999997</v>
          </cell>
          <cell r="V17">
            <v>232.4539</v>
          </cell>
          <cell r="W17">
            <v>261.91489999999999</v>
          </cell>
          <cell r="X17">
            <v>62.3872</v>
          </cell>
          <cell r="Y17">
            <v>132.2646</v>
          </cell>
          <cell r="Z17">
            <v>2.5550999999999999</v>
          </cell>
          <cell r="AA17">
            <v>1.9165000000000001</v>
          </cell>
          <cell r="AB17">
            <v>312.94580000000002</v>
          </cell>
          <cell r="AC17">
            <v>11.746700000000001</v>
          </cell>
          <cell r="AD17">
            <v>8.1199999999999994E-2</v>
          </cell>
          <cell r="AE17">
            <v>10.4488</v>
          </cell>
          <cell r="AF17">
            <v>19.321899999999999</v>
          </cell>
          <cell r="AG17">
            <v>1.6635</v>
          </cell>
          <cell r="AH17">
            <v>86.156099999999995</v>
          </cell>
          <cell r="AI17">
            <v>78.093699999999998</v>
          </cell>
          <cell r="AJ17">
            <v>14.530200000000001</v>
          </cell>
          <cell r="AK17">
            <v>57.755299999999998</v>
          </cell>
          <cell r="AL17">
            <v>332.0548</v>
          </cell>
          <cell r="AM17">
            <v>45.770299999999999</v>
          </cell>
          <cell r="AN17">
            <v>512.26099999999997</v>
          </cell>
          <cell r="AO17">
            <v>710.65060000000005</v>
          </cell>
        </row>
        <row r="18">
          <cell r="C18">
            <v>302.09809999999999</v>
          </cell>
          <cell r="D18">
            <v>37.164299999999997</v>
          </cell>
          <cell r="E18">
            <v>798.17639999999994</v>
          </cell>
          <cell r="F18">
            <v>11.9023</v>
          </cell>
          <cell r="G18">
            <v>126.77070000000001</v>
          </cell>
          <cell r="H18">
            <v>4.3499999999999997E-2</v>
          </cell>
          <cell r="I18">
            <v>15.0078</v>
          </cell>
          <cell r="J18">
            <v>68.491500000000002</v>
          </cell>
          <cell r="K18">
            <v>543.34</v>
          </cell>
          <cell r="L18">
            <v>32.683900000000001</v>
          </cell>
          <cell r="M18">
            <v>6.3907999999999996</v>
          </cell>
          <cell r="N18">
            <v>649.33339999999998</v>
          </cell>
          <cell r="O18">
            <v>30.735299999999999</v>
          </cell>
          <cell r="P18">
            <v>26.411200000000001</v>
          </cell>
          <cell r="Q18">
            <v>361.63749999999999</v>
          </cell>
          <cell r="R18">
            <v>3.7446000000000002</v>
          </cell>
          <cell r="S18">
            <v>887.81050000000005</v>
          </cell>
          <cell r="T18">
            <v>135.83500000000001</v>
          </cell>
          <cell r="U18">
            <v>43.831899999999997</v>
          </cell>
          <cell r="V18">
            <v>232.05940000000001</v>
          </cell>
          <cell r="W18">
            <v>261.47039999999998</v>
          </cell>
          <cell r="X18">
            <v>62.304000000000002</v>
          </cell>
          <cell r="Y18">
            <v>132.6705</v>
          </cell>
          <cell r="Z18">
            <v>2.5508000000000002</v>
          </cell>
          <cell r="AA18">
            <v>1.9186000000000001</v>
          </cell>
          <cell r="AB18">
            <v>313.19920000000002</v>
          </cell>
          <cell r="AC18">
            <v>11.734299999999999</v>
          </cell>
          <cell r="AD18">
            <v>8.1000000000000003E-2</v>
          </cell>
          <cell r="AE18">
            <v>10.4488</v>
          </cell>
          <cell r="AF18">
            <v>19.3</v>
          </cell>
          <cell r="AG18">
            <v>1.6635</v>
          </cell>
          <cell r="AH18">
            <v>86.009900000000002</v>
          </cell>
          <cell r="AI18">
            <v>77.961100000000002</v>
          </cell>
          <cell r="AJ18">
            <v>14.4351</v>
          </cell>
          <cell r="AK18">
            <v>57.2699</v>
          </cell>
          <cell r="AL18">
            <v>332.39620000000002</v>
          </cell>
          <cell r="AM18">
            <v>45.959499999999998</v>
          </cell>
          <cell r="AN18">
            <v>511.39159999999998</v>
          </cell>
          <cell r="AO18">
            <v>706.57330000000002</v>
          </cell>
        </row>
        <row r="19">
          <cell r="C19">
            <v>302.52609999999999</v>
          </cell>
          <cell r="D19">
            <v>37.1004</v>
          </cell>
          <cell r="E19">
            <v>801.9366</v>
          </cell>
          <cell r="F19">
            <v>11.863099999999999</v>
          </cell>
          <cell r="G19">
            <v>126.5528</v>
          </cell>
          <cell r="H19">
            <v>4.3499999999999997E-2</v>
          </cell>
          <cell r="I19">
            <v>14.981999999999999</v>
          </cell>
          <cell r="J19">
            <v>68.372900000000001</v>
          </cell>
          <cell r="K19">
            <v>543.33000000000004</v>
          </cell>
          <cell r="L19">
            <v>32.627699999999997</v>
          </cell>
          <cell r="M19">
            <v>6.3853999999999997</v>
          </cell>
          <cell r="N19">
            <v>648.21759999999995</v>
          </cell>
          <cell r="O19">
            <v>30.682400000000001</v>
          </cell>
          <cell r="P19">
            <v>26.3658</v>
          </cell>
          <cell r="Q19">
            <v>360.42989999999998</v>
          </cell>
          <cell r="R19">
            <v>3.7444999999999999</v>
          </cell>
          <cell r="S19">
            <v>887.79409999999996</v>
          </cell>
          <cell r="T19">
            <v>135.83250000000001</v>
          </cell>
          <cell r="U19">
            <v>43.148800000000001</v>
          </cell>
          <cell r="V19">
            <v>231.66059999999999</v>
          </cell>
          <cell r="W19">
            <v>261.02109999999999</v>
          </cell>
          <cell r="X19">
            <v>62.083500000000001</v>
          </cell>
          <cell r="Y19">
            <v>132.37729999999999</v>
          </cell>
          <cell r="Z19">
            <v>2.5464000000000002</v>
          </cell>
          <cell r="AA19">
            <v>1.9137999999999999</v>
          </cell>
          <cell r="AB19">
            <v>313.56360000000001</v>
          </cell>
          <cell r="AC19">
            <v>11.6287</v>
          </cell>
          <cell r="AD19">
            <v>8.1000000000000003E-2</v>
          </cell>
          <cell r="AE19">
            <v>10.448700000000001</v>
          </cell>
          <cell r="AF19">
            <v>19.257400000000001</v>
          </cell>
          <cell r="AG19">
            <v>1.6634</v>
          </cell>
          <cell r="AH19">
            <v>85.862099999999998</v>
          </cell>
          <cell r="AI19">
            <v>77.827200000000005</v>
          </cell>
          <cell r="AJ19">
            <v>14.368499999999999</v>
          </cell>
          <cell r="AK19">
            <v>57.155500000000004</v>
          </cell>
          <cell r="AL19">
            <v>332.0625</v>
          </cell>
          <cell r="AM19">
            <v>46.158499999999997</v>
          </cell>
          <cell r="AN19">
            <v>510.5129</v>
          </cell>
          <cell r="AO19">
            <v>706.18100000000004</v>
          </cell>
        </row>
        <row r="20">
          <cell r="C20">
            <v>301.78339999999997</v>
          </cell>
          <cell r="D20">
            <v>37.130000000000003</v>
          </cell>
          <cell r="E20">
            <v>800.18690000000004</v>
          </cell>
          <cell r="F20">
            <v>11.862399999999999</v>
          </cell>
          <cell r="G20">
            <v>126.6536</v>
          </cell>
          <cell r="H20">
            <v>4.3499999999999997E-2</v>
          </cell>
          <cell r="I20">
            <v>14.994</v>
          </cell>
          <cell r="J20">
            <v>68.422700000000006</v>
          </cell>
          <cell r="K20">
            <v>543.29999999999995</v>
          </cell>
          <cell r="L20">
            <v>32.653700000000001</v>
          </cell>
          <cell r="M20">
            <v>6.3776999999999999</v>
          </cell>
          <cell r="N20">
            <v>648.7337</v>
          </cell>
          <cell r="O20">
            <v>30.706900000000001</v>
          </cell>
          <cell r="P20">
            <v>26.386800000000001</v>
          </cell>
          <cell r="Q20">
            <v>359.90370000000001</v>
          </cell>
          <cell r="R20">
            <v>3.7443</v>
          </cell>
          <cell r="S20">
            <v>884.85339999999997</v>
          </cell>
          <cell r="T20">
            <v>135.82499999999999</v>
          </cell>
          <cell r="U20">
            <v>42.680700000000002</v>
          </cell>
          <cell r="V20">
            <v>231.8451</v>
          </cell>
          <cell r="W20">
            <v>261.22890000000001</v>
          </cell>
          <cell r="X20">
            <v>62.102699999999999</v>
          </cell>
          <cell r="Y20">
            <v>132.08879999999999</v>
          </cell>
          <cell r="Z20">
            <v>2.5485000000000002</v>
          </cell>
          <cell r="AA20">
            <v>1.9157</v>
          </cell>
          <cell r="AB20">
            <v>312.41239999999999</v>
          </cell>
          <cell r="AC20">
            <v>11.6859</v>
          </cell>
          <cell r="AD20">
            <v>8.0799999999999997E-2</v>
          </cell>
          <cell r="AE20">
            <v>10.4481</v>
          </cell>
          <cell r="AF20">
            <v>19.276299999999999</v>
          </cell>
          <cell r="AG20">
            <v>1.6633</v>
          </cell>
          <cell r="AH20">
            <v>85.930499999999995</v>
          </cell>
          <cell r="AI20">
            <v>77.889099999999999</v>
          </cell>
          <cell r="AJ20">
            <v>14.466699999999999</v>
          </cell>
          <cell r="AK20">
            <v>57.232999999999997</v>
          </cell>
          <cell r="AL20">
            <v>334.30560000000003</v>
          </cell>
          <cell r="AM20">
            <v>45.912999999999997</v>
          </cell>
          <cell r="AN20">
            <v>510.91930000000002</v>
          </cell>
          <cell r="AO20">
            <v>706.14200000000005</v>
          </cell>
        </row>
        <row r="21">
          <cell r="C21">
            <v>303.66520000000003</v>
          </cell>
          <cell r="D21">
            <v>37.112099999999998</v>
          </cell>
          <cell r="E21">
            <v>800.42920000000004</v>
          </cell>
          <cell r="F21">
            <v>11.861800000000001</v>
          </cell>
          <cell r="G21">
            <v>126.59269999999999</v>
          </cell>
          <cell r="H21">
            <v>4.36E-2</v>
          </cell>
          <cell r="I21">
            <v>14.986800000000001</v>
          </cell>
          <cell r="J21">
            <v>68.394400000000005</v>
          </cell>
          <cell r="K21">
            <v>543.27</v>
          </cell>
          <cell r="L21">
            <v>32.637999999999998</v>
          </cell>
          <cell r="M21">
            <v>6.3841999999999999</v>
          </cell>
          <cell r="N21">
            <v>648.42200000000003</v>
          </cell>
          <cell r="O21">
            <v>30.6921</v>
          </cell>
          <cell r="P21">
            <v>26.374099999999999</v>
          </cell>
          <cell r="Q21">
            <v>360.00970000000001</v>
          </cell>
          <cell r="R21">
            <v>3.7441</v>
          </cell>
          <cell r="S21">
            <v>884.80460000000005</v>
          </cell>
          <cell r="T21">
            <v>135.8175</v>
          </cell>
          <cell r="U21">
            <v>42.678400000000003</v>
          </cell>
          <cell r="V21">
            <v>231.7337</v>
          </cell>
          <cell r="W21">
            <v>261.10340000000002</v>
          </cell>
          <cell r="X21">
            <v>62.072899999999997</v>
          </cell>
          <cell r="Y21">
            <v>132.5668</v>
          </cell>
          <cell r="Z21">
            <v>2.5472000000000001</v>
          </cell>
          <cell r="AA21">
            <v>1.917</v>
          </cell>
          <cell r="AB21">
            <v>312.60640000000001</v>
          </cell>
          <cell r="AC21">
            <v>11.698499999999999</v>
          </cell>
          <cell r="AD21">
            <v>8.1000000000000003E-2</v>
          </cell>
          <cell r="AE21">
            <v>10.4475</v>
          </cell>
          <cell r="AF21">
            <v>19.264900000000001</v>
          </cell>
          <cell r="AG21">
            <v>1.6633</v>
          </cell>
          <cell r="AH21">
            <v>85.889200000000002</v>
          </cell>
          <cell r="AI21">
            <v>77.851699999999994</v>
          </cell>
          <cell r="AJ21">
            <v>14.5189</v>
          </cell>
          <cell r="AK21">
            <v>57.463000000000001</v>
          </cell>
          <cell r="AL21">
            <v>334.47329999999999</v>
          </cell>
          <cell r="AM21">
            <v>46.148000000000003</v>
          </cell>
          <cell r="AN21">
            <v>510.67380000000003</v>
          </cell>
          <cell r="AO21">
            <v>706.91430000000003</v>
          </cell>
        </row>
        <row r="22">
          <cell r="C22">
            <v>303.66520000000003</v>
          </cell>
          <cell r="D22">
            <v>37.112099999999998</v>
          </cell>
          <cell r="E22">
            <v>800.42920000000004</v>
          </cell>
          <cell r="F22">
            <v>11.861800000000001</v>
          </cell>
          <cell r="G22">
            <v>126.59269999999999</v>
          </cell>
          <cell r="H22">
            <v>4.36E-2</v>
          </cell>
          <cell r="I22">
            <v>14.986800000000001</v>
          </cell>
          <cell r="J22">
            <v>68.394400000000005</v>
          </cell>
          <cell r="K22">
            <v>543.27</v>
          </cell>
          <cell r="L22">
            <v>32.637999999999998</v>
          </cell>
          <cell r="M22">
            <v>6.3841999999999999</v>
          </cell>
          <cell r="N22">
            <v>648.42200000000003</v>
          </cell>
          <cell r="O22">
            <v>30.6921</v>
          </cell>
          <cell r="P22">
            <v>26.374099999999999</v>
          </cell>
          <cell r="Q22">
            <v>360.00970000000001</v>
          </cell>
          <cell r="R22">
            <v>3.7441</v>
          </cell>
          <cell r="S22">
            <v>884.80460000000005</v>
          </cell>
          <cell r="T22">
            <v>135.8175</v>
          </cell>
          <cell r="U22">
            <v>42.678400000000003</v>
          </cell>
          <cell r="V22">
            <v>231.7337</v>
          </cell>
          <cell r="W22">
            <v>261.10340000000002</v>
          </cell>
          <cell r="X22">
            <v>62.072899999999997</v>
          </cell>
          <cell r="Y22">
            <v>132.5668</v>
          </cell>
          <cell r="Z22">
            <v>2.5472000000000001</v>
          </cell>
          <cell r="AA22">
            <v>1.917</v>
          </cell>
          <cell r="AB22">
            <v>312.60640000000001</v>
          </cell>
          <cell r="AC22">
            <v>11.698499999999999</v>
          </cell>
          <cell r="AD22">
            <v>8.1000000000000003E-2</v>
          </cell>
          <cell r="AE22">
            <v>10.4475</v>
          </cell>
          <cell r="AF22">
            <v>19.264900000000001</v>
          </cell>
          <cell r="AG22">
            <v>1.6633</v>
          </cell>
          <cell r="AH22">
            <v>85.889200000000002</v>
          </cell>
          <cell r="AI22">
            <v>77.851699999999994</v>
          </cell>
          <cell r="AJ22">
            <v>14.5189</v>
          </cell>
          <cell r="AK22">
            <v>57.463000000000001</v>
          </cell>
          <cell r="AL22">
            <v>334.47329999999999</v>
          </cell>
          <cell r="AM22">
            <v>46.148000000000003</v>
          </cell>
          <cell r="AN22">
            <v>510.67380000000003</v>
          </cell>
          <cell r="AO22">
            <v>706.91430000000003</v>
          </cell>
        </row>
        <row r="23">
          <cell r="C23">
            <v>303.66520000000003</v>
          </cell>
          <cell r="D23">
            <v>37.112099999999998</v>
          </cell>
          <cell r="E23">
            <v>800.42920000000004</v>
          </cell>
          <cell r="F23">
            <v>11.861800000000001</v>
          </cell>
          <cell r="G23">
            <v>126.59269999999999</v>
          </cell>
          <cell r="H23">
            <v>4.36E-2</v>
          </cell>
          <cell r="I23">
            <v>14.986800000000001</v>
          </cell>
          <cell r="J23">
            <v>68.394400000000005</v>
          </cell>
          <cell r="K23">
            <v>543.27</v>
          </cell>
          <cell r="L23">
            <v>32.637999999999998</v>
          </cell>
          <cell r="M23">
            <v>6.3841999999999999</v>
          </cell>
          <cell r="N23">
            <v>648.42200000000003</v>
          </cell>
          <cell r="O23">
            <v>30.6921</v>
          </cell>
          <cell r="P23">
            <v>26.374099999999999</v>
          </cell>
          <cell r="Q23">
            <v>360.00970000000001</v>
          </cell>
          <cell r="R23">
            <v>3.7441</v>
          </cell>
          <cell r="S23">
            <v>884.80460000000005</v>
          </cell>
          <cell r="T23">
            <v>135.8175</v>
          </cell>
          <cell r="U23">
            <v>42.678400000000003</v>
          </cell>
          <cell r="V23">
            <v>231.7337</v>
          </cell>
          <cell r="W23">
            <v>261.10340000000002</v>
          </cell>
          <cell r="X23">
            <v>62.072899999999997</v>
          </cell>
          <cell r="Y23">
            <v>132.5668</v>
          </cell>
          <cell r="Z23">
            <v>2.5472000000000001</v>
          </cell>
          <cell r="AA23">
            <v>1.917</v>
          </cell>
          <cell r="AB23">
            <v>312.60640000000001</v>
          </cell>
          <cell r="AC23">
            <v>11.698499999999999</v>
          </cell>
          <cell r="AD23">
            <v>8.1000000000000003E-2</v>
          </cell>
          <cell r="AE23">
            <v>10.4475</v>
          </cell>
          <cell r="AF23">
            <v>19.264900000000001</v>
          </cell>
          <cell r="AG23">
            <v>1.6633</v>
          </cell>
          <cell r="AH23">
            <v>85.889200000000002</v>
          </cell>
          <cell r="AI23">
            <v>77.851699999999994</v>
          </cell>
          <cell r="AJ23">
            <v>14.5189</v>
          </cell>
          <cell r="AK23">
            <v>57.463000000000001</v>
          </cell>
          <cell r="AL23">
            <v>334.47329999999999</v>
          </cell>
          <cell r="AM23">
            <v>46.148000000000003</v>
          </cell>
          <cell r="AN23">
            <v>510.67380000000003</v>
          </cell>
          <cell r="AO23">
            <v>706.91430000000003</v>
          </cell>
        </row>
        <row r="24">
          <cell r="C24">
            <v>300.11849999999998</v>
          </cell>
          <cell r="D24">
            <v>36.676499999999997</v>
          </cell>
          <cell r="E24">
            <v>789.79539999999997</v>
          </cell>
          <cell r="F24">
            <v>11.8614</v>
          </cell>
          <cell r="G24">
            <v>125.1067</v>
          </cell>
          <cell r="H24">
            <v>4.3499999999999997E-2</v>
          </cell>
          <cell r="I24">
            <v>14.8108</v>
          </cell>
          <cell r="J24">
            <v>67.593400000000003</v>
          </cell>
          <cell r="K24">
            <v>543.25</v>
          </cell>
          <cell r="L24">
            <v>32.254899999999999</v>
          </cell>
          <cell r="M24">
            <v>6.3291000000000004</v>
          </cell>
          <cell r="N24">
            <v>640.81050000000005</v>
          </cell>
          <cell r="O24">
            <v>30.331800000000001</v>
          </cell>
          <cell r="P24">
            <v>26.064499999999999</v>
          </cell>
          <cell r="Q24">
            <v>359.89389999999997</v>
          </cell>
          <cell r="R24">
            <v>3.7440000000000002</v>
          </cell>
          <cell r="S24">
            <v>884.77200000000005</v>
          </cell>
          <cell r="T24">
            <v>135.8125</v>
          </cell>
          <cell r="U24">
            <v>42.6768</v>
          </cell>
          <cell r="V24">
            <v>229.01349999999999</v>
          </cell>
          <cell r="W24">
            <v>258.03840000000002</v>
          </cell>
          <cell r="X24">
            <v>61.463799999999999</v>
          </cell>
          <cell r="Y24">
            <v>130.91550000000001</v>
          </cell>
          <cell r="Z24">
            <v>2.5173000000000001</v>
          </cell>
          <cell r="AA24">
            <v>1.9149</v>
          </cell>
          <cell r="AB24">
            <v>313.07650000000001</v>
          </cell>
          <cell r="AC24">
            <v>11.556699999999999</v>
          </cell>
          <cell r="AD24">
            <v>8.0399999999999999E-2</v>
          </cell>
          <cell r="AE24">
            <v>10.447100000000001</v>
          </cell>
          <cell r="AF24">
            <v>19.046700000000001</v>
          </cell>
          <cell r="AG24">
            <v>1.6573</v>
          </cell>
          <cell r="AH24">
            <v>84.881</v>
          </cell>
          <cell r="AI24">
            <v>76.937899999999999</v>
          </cell>
          <cell r="AJ24">
            <v>14.3489</v>
          </cell>
          <cell r="AK24">
            <v>56.499200000000002</v>
          </cell>
          <cell r="AL24">
            <v>328.99560000000002</v>
          </cell>
          <cell r="AM24">
            <v>46.608699999999999</v>
          </cell>
          <cell r="AN24">
            <v>504.67930000000001</v>
          </cell>
          <cell r="AO24">
            <v>704.61350000000004</v>
          </cell>
        </row>
        <row r="25">
          <cell r="C25">
            <v>301.5847</v>
          </cell>
          <cell r="D25">
            <v>37.138399999999997</v>
          </cell>
          <cell r="E25">
            <v>799.99260000000004</v>
          </cell>
          <cell r="F25">
            <v>11.8795</v>
          </cell>
          <cell r="G25">
            <v>126.6823</v>
          </cell>
          <cell r="H25">
            <v>4.3499999999999997E-2</v>
          </cell>
          <cell r="I25">
            <v>14.997400000000001</v>
          </cell>
          <cell r="J25">
            <v>68.451999999999998</v>
          </cell>
          <cell r="K25">
            <v>543.25</v>
          </cell>
          <cell r="L25">
            <v>32.661099999999998</v>
          </cell>
          <cell r="M25">
            <v>6.3498000000000001</v>
          </cell>
          <cell r="N25">
            <v>648.8809</v>
          </cell>
          <cell r="O25">
            <v>30.713799999999999</v>
          </cell>
          <cell r="P25">
            <v>26.392800000000001</v>
          </cell>
          <cell r="Q25">
            <v>360.97710000000001</v>
          </cell>
          <cell r="R25">
            <v>3.7440000000000002</v>
          </cell>
          <cell r="S25">
            <v>884.77200000000005</v>
          </cell>
          <cell r="T25">
            <v>135.8125</v>
          </cell>
          <cell r="U25">
            <v>42.026699999999998</v>
          </cell>
          <cell r="V25">
            <v>231.89769999999999</v>
          </cell>
          <cell r="W25">
            <v>261.28820000000002</v>
          </cell>
          <cell r="X25">
            <v>61.752800000000001</v>
          </cell>
          <cell r="Y25">
            <v>132.62620000000001</v>
          </cell>
          <cell r="Z25">
            <v>2.5489999999999999</v>
          </cell>
          <cell r="AA25">
            <v>1.9135</v>
          </cell>
          <cell r="AB25">
            <v>311.94929999999999</v>
          </cell>
          <cell r="AC25">
            <v>11.688000000000001</v>
          </cell>
          <cell r="AD25">
            <v>8.09E-2</v>
          </cell>
          <cell r="AE25">
            <v>10.447100000000001</v>
          </cell>
          <cell r="AF25">
            <v>19.2851</v>
          </cell>
          <cell r="AG25">
            <v>1.6573</v>
          </cell>
          <cell r="AH25">
            <v>85.95</v>
          </cell>
          <cell r="AI25">
            <v>77.906800000000004</v>
          </cell>
          <cell r="AJ25">
            <v>14.5313</v>
          </cell>
          <cell r="AK25">
            <v>57.041600000000003</v>
          </cell>
          <cell r="AL25">
            <v>333.66109999999998</v>
          </cell>
          <cell r="AM25">
            <v>46.365000000000002</v>
          </cell>
          <cell r="AN25">
            <v>511.03530000000001</v>
          </cell>
          <cell r="AO25">
            <v>707.28769999999997</v>
          </cell>
        </row>
        <row r="26">
          <cell r="C26">
            <v>298.88940000000002</v>
          </cell>
          <cell r="D26">
            <v>36.684800000000003</v>
          </cell>
          <cell r="E26">
            <v>796.08</v>
          </cell>
          <cell r="F26">
            <v>11.8771</v>
          </cell>
          <cell r="G26">
            <v>125.1352</v>
          </cell>
          <cell r="H26">
            <v>4.36E-2</v>
          </cell>
          <cell r="I26">
            <v>14.8142</v>
          </cell>
          <cell r="J26">
            <v>67.635999999999996</v>
          </cell>
          <cell r="K26">
            <v>543.14</v>
          </cell>
          <cell r="L26">
            <v>32.2622</v>
          </cell>
          <cell r="M26">
            <v>6.3265000000000002</v>
          </cell>
          <cell r="N26">
            <v>640.95659999999998</v>
          </cell>
          <cell r="O26">
            <v>30.338699999999999</v>
          </cell>
          <cell r="P26">
            <v>26.070499999999999</v>
          </cell>
          <cell r="Q26">
            <v>359.05419999999998</v>
          </cell>
          <cell r="R26">
            <v>3.7431999999999999</v>
          </cell>
          <cell r="S26">
            <v>884.59280000000001</v>
          </cell>
          <cell r="T26">
            <v>135.785</v>
          </cell>
          <cell r="U26">
            <v>42.0182</v>
          </cell>
          <cell r="V26">
            <v>229.06569999999999</v>
          </cell>
          <cell r="W26">
            <v>258.09719999999999</v>
          </cell>
          <cell r="X26">
            <v>61.142699999999998</v>
          </cell>
          <cell r="Y26">
            <v>132.2698</v>
          </cell>
          <cell r="Z26">
            <v>2.5179</v>
          </cell>
          <cell r="AA26">
            <v>1.9131</v>
          </cell>
          <cell r="AB26">
            <v>311.90949999999998</v>
          </cell>
          <cell r="AC26">
            <v>11.5733</v>
          </cell>
          <cell r="AD26">
            <v>8.0500000000000002E-2</v>
          </cell>
          <cell r="AE26">
            <v>10.445</v>
          </cell>
          <cell r="AF26">
            <v>19.045200000000001</v>
          </cell>
          <cell r="AG26">
            <v>1.6569</v>
          </cell>
          <cell r="AH26">
            <v>84.900300000000001</v>
          </cell>
          <cell r="AI26">
            <v>76.955399999999997</v>
          </cell>
          <cell r="AJ26">
            <v>14.436299999999999</v>
          </cell>
          <cell r="AK26">
            <v>56.654800000000002</v>
          </cell>
          <cell r="AL26">
            <v>329.4357</v>
          </cell>
          <cell r="AM26">
            <v>45.978200000000001</v>
          </cell>
          <cell r="AN26">
            <v>504.79430000000002</v>
          </cell>
          <cell r="AO26">
            <v>703.64580000000001</v>
          </cell>
        </row>
        <row r="27">
          <cell r="C27">
            <v>295.38909999999998</v>
          </cell>
          <cell r="D27">
            <v>36.100700000000003</v>
          </cell>
          <cell r="E27">
            <v>788.00099999999998</v>
          </cell>
          <cell r="F27">
            <v>11.869300000000001</v>
          </cell>
          <cell r="G27">
            <v>123.1426</v>
          </cell>
          <cell r="H27">
            <v>4.36E-2</v>
          </cell>
          <cell r="I27">
            <v>14.5783</v>
          </cell>
          <cell r="J27">
            <v>66.565200000000004</v>
          </cell>
          <cell r="K27">
            <v>543.14</v>
          </cell>
          <cell r="L27">
            <v>31.7485</v>
          </cell>
          <cell r="M27">
            <v>6.2461000000000002</v>
          </cell>
          <cell r="N27">
            <v>630.74980000000005</v>
          </cell>
          <cell r="O27">
            <v>29.855599999999999</v>
          </cell>
          <cell r="P27">
            <v>25.6553</v>
          </cell>
          <cell r="Q27">
            <v>358.38380000000001</v>
          </cell>
          <cell r="R27">
            <v>3.7431999999999999</v>
          </cell>
          <cell r="S27">
            <v>884.59280000000001</v>
          </cell>
          <cell r="T27">
            <v>135.785</v>
          </cell>
          <cell r="U27">
            <v>41.939399999999999</v>
          </cell>
          <cell r="V27">
            <v>225.41800000000001</v>
          </cell>
          <cell r="W27">
            <v>253.9872</v>
          </cell>
          <cell r="X27">
            <v>60.388500000000001</v>
          </cell>
          <cell r="Y27">
            <v>130.63239999999999</v>
          </cell>
          <cell r="Z27">
            <v>2.4777999999999998</v>
          </cell>
          <cell r="AA27">
            <v>1.9125000000000001</v>
          </cell>
          <cell r="AB27">
            <v>311.75839999999999</v>
          </cell>
          <cell r="AC27">
            <v>11.393000000000001</v>
          </cell>
          <cell r="AD27">
            <v>7.9799999999999996E-2</v>
          </cell>
          <cell r="AE27">
            <v>10.445</v>
          </cell>
          <cell r="AF27">
            <v>18.740600000000001</v>
          </cell>
          <cell r="AG27">
            <v>1.6569</v>
          </cell>
          <cell r="AH27">
            <v>83.548299999999998</v>
          </cell>
          <cell r="AI27">
            <v>75.729900000000001</v>
          </cell>
          <cell r="AJ27">
            <v>14.222300000000001</v>
          </cell>
          <cell r="AK27">
            <v>55.815300000000001</v>
          </cell>
          <cell r="AL27">
            <v>325.80560000000003</v>
          </cell>
          <cell r="AM27">
            <v>46.360799999999998</v>
          </cell>
          <cell r="AN27">
            <v>496.75580000000002</v>
          </cell>
          <cell r="AO27">
            <v>699.59360000000004</v>
          </cell>
        </row>
        <row r="28">
          <cell r="C28">
            <v>294.08530000000002</v>
          </cell>
          <cell r="D28">
            <v>36.424300000000002</v>
          </cell>
          <cell r="E28">
            <v>793.68110000000001</v>
          </cell>
          <cell r="F28">
            <v>11.869300000000001</v>
          </cell>
          <cell r="G28">
            <v>124.2466</v>
          </cell>
          <cell r="H28">
            <v>4.36E-2</v>
          </cell>
          <cell r="I28">
            <v>14.709</v>
          </cell>
          <cell r="J28">
            <v>67.169200000000004</v>
          </cell>
          <cell r="K28">
            <v>543.14</v>
          </cell>
          <cell r="L28">
            <v>32.033099999999997</v>
          </cell>
          <cell r="M28">
            <v>6.3060999999999998</v>
          </cell>
          <cell r="N28">
            <v>636.4049</v>
          </cell>
          <cell r="O28">
            <v>30.1233</v>
          </cell>
          <cell r="P28">
            <v>25.885300000000001</v>
          </cell>
          <cell r="Q28">
            <v>361.15410000000003</v>
          </cell>
          <cell r="R28">
            <v>3.7431999999999999</v>
          </cell>
          <cell r="S28">
            <v>884.59280000000001</v>
          </cell>
          <cell r="T28">
            <v>135.785</v>
          </cell>
          <cell r="U28">
            <v>41.939399999999999</v>
          </cell>
          <cell r="V28">
            <v>227.43899999999999</v>
          </cell>
          <cell r="W28">
            <v>256.26440000000002</v>
          </cell>
          <cell r="X28">
            <v>61.048699999999997</v>
          </cell>
          <cell r="Y28">
            <v>131.44409999999999</v>
          </cell>
          <cell r="Z28">
            <v>2.5</v>
          </cell>
          <cell r="AA28">
            <v>1.9152</v>
          </cell>
          <cell r="AB28">
            <v>311.02050000000003</v>
          </cell>
          <cell r="AC28">
            <v>11.4869</v>
          </cell>
          <cell r="AD28">
            <v>8.0100000000000005E-2</v>
          </cell>
          <cell r="AE28">
            <v>10.445</v>
          </cell>
          <cell r="AF28">
            <v>18.905000000000001</v>
          </cell>
          <cell r="AG28">
            <v>1.6569</v>
          </cell>
          <cell r="AH28">
            <v>84.297399999999996</v>
          </cell>
          <cell r="AI28">
            <v>76.408900000000003</v>
          </cell>
          <cell r="AJ28">
            <v>14.4034</v>
          </cell>
          <cell r="AK28">
            <v>56.2727</v>
          </cell>
          <cell r="AL28">
            <v>328.05970000000002</v>
          </cell>
          <cell r="AM28">
            <v>46.541899999999998</v>
          </cell>
          <cell r="AN28">
            <v>501.20960000000002</v>
          </cell>
          <cell r="AO28">
            <v>703.78620000000001</v>
          </cell>
        </row>
        <row r="29">
          <cell r="C29">
            <v>294.08530000000002</v>
          </cell>
          <cell r="D29">
            <v>36.424300000000002</v>
          </cell>
          <cell r="E29">
            <v>793.68110000000001</v>
          </cell>
          <cell r="F29">
            <v>11.869300000000001</v>
          </cell>
          <cell r="G29">
            <v>124.2466</v>
          </cell>
          <cell r="H29">
            <v>4.36E-2</v>
          </cell>
          <cell r="I29">
            <v>14.709</v>
          </cell>
          <cell r="J29">
            <v>67.169200000000004</v>
          </cell>
          <cell r="K29">
            <v>543.14</v>
          </cell>
          <cell r="L29">
            <v>32.033099999999997</v>
          </cell>
          <cell r="M29">
            <v>6.3060999999999998</v>
          </cell>
          <cell r="N29">
            <v>636.4049</v>
          </cell>
          <cell r="O29">
            <v>30.1233</v>
          </cell>
          <cell r="P29">
            <v>25.885300000000001</v>
          </cell>
          <cell r="Q29">
            <v>361.15410000000003</v>
          </cell>
          <cell r="R29">
            <v>3.7431999999999999</v>
          </cell>
          <cell r="S29">
            <v>884.59280000000001</v>
          </cell>
          <cell r="T29">
            <v>135.785</v>
          </cell>
          <cell r="U29">
            <v>41.939399999999999</v>
          </cell>
          <cell r="V29">
            <v>227.43899999999999</v>
          </cell>
          <cell r="W29">
            <v>256.26440000000002</v>
          </cell>
          <cell r="X29">
            <v>61.048699999999997</v>
          </cell>
          <cell r="Y29">
            <v>131.44409999999999</v>
          </cell>
          <cell r="Z29">
            <v>2.5</v>
          </cell>
          <cell r="AA29">
            <v>1.9152</v>
          </cell>
          <cell r="AB29">
            <v>311.02050000000003</v>
          </cell>
          <cell r="AC29">
            <v>11.4869</v>
          </cell>
          <cell r="AD29">
            <v>8.0100000000000005E-2</v>
          </cell>
          <cell r="AE29">
            <v>10.445</v>
          </cell>
          <cell r="AF29">
            <v>18.905000000000001</v>
          </cell>
          <cell r="AG29">
            <v>1.6569</v>
          </cell>
          <cell r="AH29">
            <v>84.297399999999996</v>
          </cell>
          <cell r="AI29">
            <v>76.408900000000003</v>
          </cell>
          <cell r="AJ29">
            <v>14.4034</v>
          </cell>
          <cell r="AK29">
            <v>56.2727</v>
          </cell>
          <cell r="AL29">
            <v>328.05970000000002</v>
          </cell>
          <cell r="AM29">
            <v>46.541899999999998</v>
          </cell>
          <cell r="AN29">
            <v>501.20960000000002</v>
          </cell>
          <cell r="AO29">
            <v>703.78620000000001</v>
          </cell>
        </row>
        <row r="30">
          <cell r="C30">
            <v>294.08530000000002</v>
          </cell>
          <cell r="D30">
            <v>36.424300000000002</v>
          </cell>
          <cell r="E30">
            <v>793.68110000000001</v>
          </cell>
          <cell r="F30">
            <v>11.869300000000001</v>
          </cell>
          <cell r="G30">
            <v>124.2466</v>
          </cell>
          <cell r="H30">
            <v>4.36E-2</v>
          </cell>
          <cell r="I30">
            <v>14.709</v>
          </cell>
          <cell r="J30">
            <v>67.169200000000004</v>
          </cell>
          <cell r="K30">
            <v>543.14</v>
          </cell>
          <cell r="L30">
            <v>32.033099999999997</v>
          </cell>
          <cell r="M30">
            <v>6.3060999999999998</v>
          </cell>
          <cell r="N30">
            <v>636.4049</v>
          </cell>
          <cell r="O30">
            <v>30.1233</v>
          </cell>
          <cell r="P30">
            <v>25.885300000000001</v>
          </cell>
          <cell r="Q30">
            <v>361.15410000000003</v>
          </cell>
          <cell r="R30">
            <v>3.7431999999999999</v>
          </cell>
          <cell r="S30">
            <v>884.59280000000001</v>
          </cell>
          <cell r="T30">
            <v>135.785</v>
          </cell>
          <cell r="U30">
            <v>41.939399999999999</v>
          </cell>
          <cell r="V30">
            <v>227.43899999999999</v>
          </cell>
          <cell r="W30">
            <v>256.26440000000002</v>
          </cell>
          <cell r="X30">
            <v>61.048699999999997</v>
          </cell>
          <cell r="Y30">
            <v>131.44409999999999</v>
          </cell>
          <cell r="Z30">
            <v>2.5</v>
          </cell>
          <cell r="AA30">
            <v>1.9152</v>
          </cell>
          <cell r="AB30">
            <v>311.02050000000003</v>
          </cell>
          <cell r="AC30">
            <v>11.4869</v>
          </cell>
          <cell r="AD30">
            <v>8.0100000000000005E-2</v>
          </cell>
          <cell r="AE30">
            <v>10.445</v>
          </cell>
          <cell r="AF30">
            <v>18.905000000000001</v>
          </cell>
          <cell r="AG30">
            <v>1.6569</v>
          </cell>
          <cell r="AH30">
            <v>84.297399999999996</v>
          </cell>
          <cell r="AI30">
            <v>76.408900000000003</v>
          </cell>
          <cell r="AJ30">
            <v>14.4034</v>
          </cell>
          <cell r="AK30">
            <v>56.2727</v>
          </cell>
          <cell r="AL30">
            <v>328.05970000000002</v>
          </cell>
          <cell r="AM30">
            <v>46.541899999999998</v>
          </cell>
          <cell r="AN30">
            <v>501.20960000000002</v>
          </cell>
          <cell r="AO30">
            <v>703.78620000000001</v>
          </cell>
        </row>
        <row r="31">
          <cell r="C31">
            <v>294.9744</v>
          </cell>
          <cell r="D31">
            <v>36.281500000000001</v>
          </cell>
          <cell r="E31">
            <v>791.94839999999999</v>
          </cell>
          <cell r="F31">
            <v>11.867800000000001</v>
          </cell>
          <cell r="G31">
            <v>123.7594</v>
          </cell>
          <cell r="H31">
            <v>4.36E-2</v>
          </cell>
          <cell r="I31">
            <v>14.651300000000001</v>
          </cell>
          <cell r="J31">
            <v>66.903099999999995</v>
          </cell>
          <cell r="K31">
            <v>543.07000000000005</v>
          </cell>
          <cell r="L31">
            <v>31.907499999999999</v>
          </cell>
          <cell r="M31">
            <v>6.2885</v>
          </cell>
          <cell r="N31">
            <v>633.90940000000001</v>
          </cell>
          <cell r="O31">
            <v>30.005199999999999</v>
          </cell>
          <cell r="P31">
            <v>25.783799999999999</v>
          </cell>
          <cell r="Q31">
            <v>361.11700000000002</v>
          </cell>
          <cell r="R31">
            <v>3.7427000000000001</v>
          </cell>
          <cell r="S31">
            <v>884.47879999999998</v>
          </cell>
          <cell r="T31">
            <v>135.76750000000001</v>
          </cell>
          <cell r="U31">
            <v>41.933999999999997</v>
          </cell>
          <cell r="V31">
            <v>226.5472</v>
          </cell>
          <cell r="W31">
            <v>255.2595</v>
          </cell>
          <cell r="X31">
            <v>60.9206</v>
          </cell>
          <cell r="Y31">
            <v>131.42160000000001</v>
          </cell>
          <cell r="Z31">
            <v>2.4902000000000002</v>
          </cell>
          <cell r="AA31">
            <v>1.9149</v>
          </cell>
          <cell r="AB31">
            <v>310.93939999999998</v>
          </cell>
          <cell r="AC31">
            <v>11.433199999999999</v>
          </cell>
          <cell r="AD31">
            <v>7.9899999999999999E-2</v>
          </cell>
          <cell r="AE31">
            <v>10.4437</v>
          </cell>
          <cell r="AF31">
            <v>18.832999999999998</v>
          </cell>
          <cell r="AG31">
            <v>1.6504000000000001</v>
          </cell>
          <cell r="AH31">
            <v>83.966899999999995</v>
          </cell>
          <cell r="AI31">
            <v>76.109300000000005</v>
          </cell>
          <cell r="AJ31">
            <v>14.3626</v>
          </cell>
          <cell r="AK31">
            <v>56.348100000000002</v>
          </cell>
          <cell r="AL31">
            <v>327.84620000000001</v>
          </cell>
          <cell r="AM31">
            <v>46.593000000000004</v>
          </cell>
          <cell r="AN31">
            <v>499.24430000000001</v>
          </cell>
          <cell r="AO31">
            <v>701.54200000000003</v>
          </cell>
        </row>
        <row r="32">
          <cell r="C32">
            <v>295.84899999999999</v>
          </cell>
          <cell r="D32">
            <v>36.296599999999998</v>
          </cell>
          <cell r="E32">
            <v>793.03319999999997</v>
          </cell>
          <cell r="F32">
            <v>11.867599999999999</v>
          </cell>
          <cell r="G32">
            <v>123.81100000000001</v>
          </cell>
          <cell r="H32">
            <v>4.36E-2</v>
          </cell>
          <cell r="I32">
            <v>14.657400000000001</v>
          </cell>
          <cell r="J32">
            <v>66.9435</v>
          </cell>
          <cell r="K32">
            <v>543.05999999999995</v>
          </cell>
          <cell r="L32">
            <v>31.9208</v>
          </cell>
          <cell r="M32">
            <v>6.2934999999999999</v>
          </cell>
          <cell r="N32">
            <v>634.17359999999996</v>
          </cell>
          <cell r="O32">
            <v>30.017700000000001</v>
          </cell>
          <cell r="P32">
            <v>25.794599999999999</v>
          </cell>
          <cell r="Q32">
            <v>361.68610000000001</v>
          </cell>
          <cell r="R32">
            <v>3.7427000000000001</v>
          </cell>
          <cell r="S32">
            <v>884.46249999999998</v>
          </cell>
          <cell r="T32">
            <v>135.76499999999999</v>
          </cell>
          <cell r="U32">
            <v>42.811199999999999</v>
          </cell>
          <cell r="V32">
            <v>226.64160000000001</v>
          </cell>
          <cell r="W32">
            <v>255.36590000000001</v>
          </cell>
          <cell r="X32">
            <v>61.009300000000003</v>
          </cell>
          <cell r="Y32">
            <v>131.70169999999999</v>
          </cell>
          <cell r="Z32">
            <v>2.4912999999999998</v>
          </cell>
          <cell r="AA32">
            <v>1.9141999999999999</v>
          </cell>
          <cell r="AB32">
            <v>310.72059999999999</v>
          </cell>
          <cell r="AC32">
            <v>11.4323</v>
          </cell>
          <cell r="AD32">
            <v>7.9799999999999996E-2</v>
          </cell>
          <cell r="AE32">
            <v>10.4435</v>
          </cell>
          <cell r="AF32">
            <v>18.836600000000001</v>
          </cell>
          <cell r="AG32">
            <v>1.6503000000000001</v>
          </cell>
          <cell r="AH32">
            <v>84.001800000000003</v>
          </cell>
          <cell r="AI32">
            <v>76.141000000000005</v>
          </cell>
          <cell r="AJ32">
            <v>14.410500000000001</v>
          </cell>
          <cell r="AK32">
            <v>56.494</v>
          </cell>
          <cell r="AL32">
            <v>328.50060000000002</v>
          </cell>
          <cell r="AM32">
            <v>46.512599999999999</v>
          </cell>
          <cell r="AN32">
            <v>499.45229999999998</v>
          </cell>
          <cell r="AO32">
            <v>704.77760000000001</v>
          </cell>
        </row>
        <row r="33">
          <cell r="C33">
            <v>302.37532258064522</v>
          </cell>
          <cell r="D33">
            <v>37.092290322580638</v>
          </cell>
          <cell r="E33">
            <v>804.41214838709709</v>
          </cell>
          <cell r="F33">
            <v>11.887696774193548</v>
          </cell>
          <cell r="G33">
            <v>126.52512258064517</v>
          </cell>
          <cell r="H33">
            <v>4.3774193548387109E-2</v>
          </cell>
          <cell r="I33">
            <v>14.978748387096774</v>
          </cell>
          <cell r="J33">
            <v>68.379351612903207</v>
          </cell>
          <cell r="K33">
            <v>543.3087096774193</v>
          </cell>
          <cell r="L33">
            <v>32.620564516129036</v>
          </cell>
          <cell r="M33">
            <v>6.3944451612903217</v>
          </cell>
          <cell r="N33">
            <v>648.07569354838722</v>
          </cell>
          <cell r="O33">
            <v>30.675712903225804</v>
          </cell>
          <cell r="P33">
            <v>26.36001612903226</v>
          </cell>
          <cell r="Q33">
            <v>361.58980967741934</v>
          </cell>
          <cell r="R33">
            <v>3.7459612903225805</v>
          </cell>
          <cell r="S33">
            <v>886.70033870967711</v>
          </cell>
          <cell r="T33">
            <v>135.82717741935483</v>
          </cell>
          <cell r="U33">
            <v>43.181641935483874</v>
          </cell>
          <cell r="V33">
            <v>231.60992903225807</v>
          </cell>
          <cell r="W33">
            <v>260.96393870967739</v>
          </cell>
          <cell r="X33">
            <v>61.984883870967728</v>
          </cell>
          <cell r="Y33">
            <v>132.14057741935486</v>
          </cell>
          <cell r="Z33">
            <v>2.5458645161290323</v>
          </cell>
          <cell r="AA33">
            <v>1.9164580645161293</v>
          </cell>
          <cell r="AB33">
            <v>312.73828387096773</v>
          </cell>
          <cell r="AC33">
            <v>11.675341935483868</v>
          </cell>
          <cell r="AD33">
            <v>8.0987096774193523E-2</v>
          </cell>
          <cell r="AE33">
            <v>10.448248387096772</v>
          </cell>
          <cell r="AF33">
            <v>19.260506451612901</v>
          </cell>
          <cell r="AG33">
            <v>1.6645935483870964</v>
          </cell>
          <cell r="AH33">
            <v>85.843299999999985</v>
          </cell>
          <cell r="AI33">
            <v>77.810138709677418</v>
          </cell>
          <cell r="AJ33">
            <v>14.523264516129029</v>
          </cell>
          <cell r="AK33">
            <v>57.345722580645152</v>
          </cell>
          <cell r="AL33">
            <v>333.75385483870963</v>
          </cell>
          <cell r="AM33">
            <v>46.526029032258059</v>
          </cell>
          <cell r="AN33">
            <v>510.40108387096785</v>
          </cell>
          <cell r="AO33">
            <v>708.06885483870963</v>
          </cell>
        </row>
        <row r="34">
          <cell r="C34">
            <v>296.26420000000002</v>
          </cell>
          <cell r="D34">
            <v>36.674799999999998</v>
          </cell>
          <cell r="E34">
            <v>792.61249999999995</v>
          </cell>
          <cell r="F34">
            <v>11.8544</v>
          </cell>
          <cell r="G34">
            <v>125.101</v>
          </cell>
          <cell r="H34">
            <v>4.36E-2</v>
          </cell>
          <cell r="I34">
            <v>14.8102</v>
          </cell>
          <cell r="J34">
            <v>67.638300000000001</v>
          </cell>
          <cell r="K34">
            <v>543.04999999999995</v>
          </cell>
          <cell r="L34">
            <v>32.253399999999999</v>
          </cell>
          <cell r="M34">
            <v>6.3216000000000001</v>
          </cell>
          <cell r="N34">
            <v>640.78139999999996</v>
          </cell>
          <cell r="O34">
            <v>30.330500000000001</v>
          </cell>
          <cell r="P34">
            <v>26.063300000000002</v>
          </cell>
          <cell r="Q34">
            <v>361.65710000000001</v>
          </cell>
          <cell r="R34">
            <v>3.7425999999999999</v>
          </cell>
          <cell r="S34">
            <v>880.14589999999998</v>
          </cell>
          <cell r="T34">
            <v>135.76249999999999</v>
          </cell>
          <cell r="U34">
            <v>42.881100000000004</v>
          </cell>
          <cell r="V34">
            <v>229.00309999999999</v>
          </cell>
          <cell r="W34">
            <v>258.02670000000001</v>
          </cell>
          <cell r="X34">
            <v>61.506</v>
          </cell>
          <cell r="Y34">
            <v>132.9092</v>
          </cell>
          <cell r="Z34">
            <v>2.5171999999999999</v>
          </cell>
          <cell r="AA34">
            <v>1.9120999999999999</v>
          </cell>
          <cell r="AB34">
            <v>311.63170000000002</v>
          </cell>
          <cell r="AC34">
            <v>11.565899999999999</v>
          </cell>
          <cell r="AD34">
            <v>8.0299999999999996E-2</v>
          </cell>
          <cell r="AE34">
            <v>10.443300000000001</v>
          </cell>
          <cell r="AF34">
            <v>19.0307</v>
          </cell>
          <cell r="AG34">
            <v>1.6503000000000001</v>
          </cell>
          <cell r="AH34">
            <v>84.877099999999999</v>
          </cell>
          <cell r="AI34">
            <v>76.934399999999997</v>
          </cell>
          <cell r="AJ34">
            <v>14.547599999999999</v>
          </cell>
          <cell r="AK34">
            <v>57.091099999999997</v>
          </cell>
          <cell r="AL34">
            <v>329.79770000000002</v>
          </cell>
          <cell r="AM34">
            <v>46.783799999999999</v>
          </cell>
          <cell r="AN34">
            <v>504.65640000000002</v>
          </cell>
          <cell r="AO34">
            <v>704.76459999999997</v>
          </cell>
        </row>
        <row r="35">
          <cell r="C35">
            <v>301.1395</v>
          </cell>
          <cell r="D35">
            <v>37.120800000000003</v>
          </cell>
          <cell r="E35">
            <v>801.74670000000003</v>
          </cell>
          <cell r="F35">
            <v>11.8596</v>
          </cell>
          <cell r="G35">
            <v>126.62220000000001</v>
          </cell>
          <cell r="H35">
            <v>4.3499999999999997E-2</v>
          </cell>
          <cell r="I35">
            <v>14.9903</v>
          </cell>
          <cell r="J35">
            <v>68.436000000000007</v>
          </cell>
          <cell r="K35">
            <v>543.04999999999995</v>
          </cell>
          <cell r="L35">
            <v>32.645600000000002</v>
          </cell>
          <cell r="M35">
            <v>6.3689999999999998</v>
          </cell>
          <cell r="N35">
            <v>648.57309999999995</v>
          </cell>
          <cell r="O35">
            <v>30.699300000000001</v>
          </cell>
          <cell r="P35">
            <v>26.380199999999999</v>
          </cell>
          <cell r="Q35">
            <v>362.90789999999998</v>
          </cell>
          <cell r="R35">
            <v>3.7425999999999999</v>
          </cell>
          <cell r="S35">
            <v>880.14589999999998</v>
          </cell>
          <cell r="T35">
            <v>135.76249999999999</v>
          </cell>
          <cell r="U35">
            <v>42.9146</v>
          </cell>
          <cell r="V35">
            <v>231.7877</v>
          </cell>
          <cell r="W35">
            <v>261.16419999999999</v>
          </cell>
          <cell r="X35">
            <v>62.193199999999997</v>
          </cell>
          <cell r="Y35">
            <v>134.07689999999999</v>
          </cell>
          <cell r="Z35">
            <v>2.5478000000000001</v>
          </cell>
          <cell r="AA35">
            <v>1.9095</v>
          </cell>
          <cell r="AB35">
            <v>311.82029999999997</v>
          </cell>
          <cell r="AC35">
            <v>11.6859</v>
          </cell>
          <cell r="AD35">
            <v>8.0600000000000005E-2</v>
          </cell>
          <cell r="AE35">
            <v>10.443300000000001</v>
          </cell>
          <cell r="AF35">
            <v>19.253399999999999</v>
          </cell>
          <cell r="AG35">
            <v>1.6503000000000001</v>
          </cell>
          <cell r="AH35">
            <v>85.909199999999998</v>
          </cell>
          <cell r="AI35">
            <v>77.869900000000001</v>
          </cell>
          <cell r="AJ35">
            <v>14.6435</v>
          </cell>
          <cell r="AK35">
            <v>57.4131</v>
          </cell>
          <cell r="AL35">
            <v>333.26339999999999</v>
          </cell>
          <cell r="AM35">
            <v>46.991100000000003</v>
          </cell>
          <cell r="AN35">
            <v>510.7928</v>
          </cell>
          <cell r="AO35">
            <v>708.9194</v>
          </cell>
        </row>
        <row r="36">
          <cell r="C36">
            <v>301.23590000000002</v>
          </cell>
          <cell r="D36">
            <v>37.126100000000001</v>
          </cell>
          <cell r="E36">
            <v>802.74350000000004</v>
          </cell>
          <cell r="F36">
            <v>11.86</v>
          </cell>
          <cell r="G36">
            <v>126.6404</v>
          </cell>
          <cell r="H36">
            <v>4.3499999999999997E-2</v>
          </cell>
          <cell r="I36">
            <v>14.9924</v>
          </cell>
          <cell r="J36">
            <v>68.458699999999993</v>
          </cell>
          <cell r="K36">
            <v>543.07000000000005</v>
          </cell>
          <cell r="L36">
            <v>32.650300000000001</v>
          </cell>
          <cell r="M36">
            <v>6.4138999999999999</v>
          </cell>
          <cell r="N36">
            <v>648.66589999999997</v>
          </cell>
          <cell r="O36">
            <v>30.703700000000001</v>
          </cell>
          <cell r="P36">
            <v>26.384</v>
          </cell>
          <cell r="Q36">
            <v>363.70920000000001</v>
          </cell>
          <cell r="R36">
            <v>3.7427000000000001</v>
          </cell>
          <cell r="S36">
            <v>880.17830000000004</v>
          </cell>
          <cell r="T36">
            <v>135.76750000000001</v>
          </cell>
          <cell r="U36">
            <v>42.916200000000003</v>
          </cell>
          <cell r="V36">
            <v>231.82089999999999</v>
          </cell>
          <cell r="W36">
            <v>261.20159999999998</v>
          </cell>
          <cell r="X36">
            <v>62.262799999999999</v>
          </cell>
          <cell r="Y36">
            <v>134.65809999999999</v>
          </cell>
          <cell r="Z36">
            <v>2.5482</v>
          </cell>
          <cell r="AA36">
            <v>1.9089</v>
          </cell>
          <cell r="AB36">
            <v>312.60919999999999</v>
          </cell>
          <cell r="AC36">
            <v>11.6761</v>
          </cell>
          <cell r="AD36">
            <v>8.0600000000000005E-2</v>
          </cell>
          <cell r="AE36">
            <v>10.4437</v>
          </cell>
          <cell r="AF36">
            <v>19.258299999999998</v>
          </cell>
          <cell r="AG36">
            <v>1.6504000000000001</v>
          </cell>
          <cell r="AH36">
            <v>85.921499999999995</v>
          </cell>
          <cell r="AI36">
            <v>77.881</v>
          </cell>
          <cell r="AJ36">
            <v>14.6539</v>
          </cell>
          <cell r="AK36">
            <v>57.310499999999998</v>
          </cell>
          <cell r="AL36">
            <v>332.22730000000001</v>
          </cell>
          <cell r="AM36">
            <v>47.114800000000002</v>
          </cell>
          <cell r="AN36">
            <v>510.86590000000001</v>
          </cell>
          <cell r="AO36">
            <v>708.95479999999998</v>
          </cell>
        </row>
        <row r="37">
          <cell r="C37">
            <v>301.23590000000002</v>
          </cell>
          <cell r="D37">
            <v>37.126100000000001</v>
          </cell>
          <cell r="E37">
            <v>802.74350000000004</v>
          </cell>
          <cell r="F37">
            <v>11.86</v>
          </cell>
          <cell r="G37">
            <v>126.6404</v>
          </cell>
          <cell r="H37">
            <v>4.3499999999999997E-2</v>
          </cell>
          <cell r="I37">
            <v>14.9924</v>
          </cell>
          <cell r="J37">
            <v>68.458699999999993</v>
          </cell>
          <cell r="K37">
            <v>543.07000000000005</v>
          </cell>
          <cell r="L37">
            <v>32.650300000000001</v>
          </cell>
          <cell r="M37">
            <v>6.4138999999999999</v>
          </cell>
          <cell r="N37">
            <v>648.66589999999997</v>
          </cell>
          <cell r="O37">
            <v>30.703700000000001</v>
          </cell>
          <cell r="P37">
            <v>26.384</v>
          </cell>
          <cell r="Q37">
            <v>363.70920000000001</v>
          </cell>
          <cell r="R37">
            <v>3.7427000000000001</v>
          </cell>
          <cell r="S37">
            <v>880.17830000000004</v>
          </cell>
          <cell r="T37">
            <v>135.76750000000001</v>
          </cell>
          <cell r="U37">
            <v>42.916200000000003</v>
          </cell>
          <cell r="V37">
            <v>231.82089999999999</v>
          </cell>
          <cell r="W37">
            <v>261.20159999999998</v>
          </cell>
          <cell r="X37">
            <v>62.262799999999999</v>
          </cell>
          <cell r="Y37">
            <v>134.65809999999999</v>
          </cell>
          <cell r="Z37">
            <v>2.5482</v>
          </cell>
          <cell r="AA37">
            <v>1.9089</v>
          </cell>
          <cell r="AB37">
            <v>312.60919999999999</v>
          </cell>
          <cell r="AC37">
            <v>11.6761</v>
          </cell>
          <cell r="AD37">
            <v>8.0600000000000005E-2</v>
          </cell>
          <cell r="AE37">
            <v>10.4437</v>
          </cell>
          <cell r="AF37">
            <v>19.258299999999998</v>
          </cell>
          <cell r="AG37">
            <v>1.6504000000000001</v>
          </cell>
          <cell r="AH37">
            <v>85.921499999999995</v>
          </cell>
          <cell r="AI37">
            <v>77.881</v>
          </cell>
          <cell r="AJ37">
            <v>14.6539</v>
          </cell>
          <cell r="AK37">
            <v>57.310499999999998</v>
          </cell>
          <cell r="AL37">
            <v>332.22730000000001</v>
          </cell>
          <cell r="AM37">
            <v>47.114800000000002</v>
          </cell>
          <cell r="AN37">
            <v>510.86590000000001</v>
          </cell>
          <cell r="AO37">
            <v>708.95479999999998</v>
          </cell>
        </row>
        <row r="38">
          <cell r="C38">
            <v>301.23590000000002</v>
          </cell>
          <cell r="D38">
            <v>37.126100000000001</v>
          </cell>
          <cell r="E38">
            <v>802.74350000000004</v>
          </cell>
          <cell r="F38">
            <v>11.86</v>
          </cell>
          <cell r="G38">
            <v>126.6404</v>
          </cell>
          <cell r="H38">
            <v>4.3499999999999997E-2</v>
          </cell>
          <cell r="I38">
            <v>14.9924</v>
          </cell>
          <cell r="J38">
            <v>68.458699999999993</v>
          </cell>
          <cell r="K38">
            <v>543.07000000000005</v>
          </cell>
          <cell r="L38">
            <v>32.650300000000001</v>
          </cell>
          <cell r="M38">
            <v>6.4138999999999999</v>
          </cell>
          <cell r="N38">
            <v>648.66589999999997</v>
          </cell>
          <cell r="O38">
            <v>30.703700000000001</v>
          </cell>
          <cell r="P38">
            <v>26.384</v>
          </cell>
          <cell r="Q38">
            <v>363.70920000000001</v>
          </cell>
          <cell r="R38">
            <v>3.7427000000000001</v>
          </cell>
          <cell r="S38">
            <v>880.17830000000004</v>
          </cell>
          <cell r="T38">
            <v>135.76750000000001</v>
          </cell>
          <cell r="U38">
            <v>42.916200000000003</v>
          </cell>
          <cell r="V38">
            <v>231.82089999999999</v>
          </cell>
          <cell r="W38">
            <v>261.20159999999998</v>
          </cell>
          <cell r="X38">
            <v>62.262799999999999</v>
          </cell>
          <cell r="Y38">
            <v>134.65809999999999</v>
          </cell>
          <cell r="Z38">
            <v>2.5482</v>
          </cell>
          <cell r="AA38">
            <v>1.9089</v>
          </cell>
          <cell r="AB38">
            <v>312.60919999999999</v>
          </cell>
          <cell r="AC38">
            <v>11.6761</v>
          </cell>
          <cell r="AD38">
            <v>8.0600000000000005E-2</v>
          </cell>
          <cell r="AE38">
            <v>10.4437</v>
          </cell>
          <cell r="AF38">
            <v>19.258299999999998</v>
          </cell>
          <cell r="AG38">
            <v>1.6504000000000001</v>
          </cell>
          <cell r="AH38">
            <v>85.921499999999995</v>
          </cell>
          <cell r="AI38">
            <v>77.881</v>
          </cell>
          <cell r="AJ38">
            <v>14.6539</v>
          </cell>
          <cell r="AK38">
            <v>57.310499999999998</v>
          </cell>
          <cell r="AL38">
            <v>332.22730000000001</v>
          </cell>
          <cell r="AM38">
            <v>47.114800000000002</v>
          </cell>
          <cell r="AN38">
            <v>510.86590000000001</v>
          </cell>
          <cell r="AO38">
            <v>708.95479999999998</v>
          </cell>
        </row>
        <row r="39">
          <cell r="C39">
            <v>300.07830000000001</v>
          </cell>
          <cell r="D39">
            <v>37.197099999999999</v>
          </cell>
          <cell r="E39">
            <v>801.38319999999999</v>
          </cell>
          <cell r="F39">
            <v>11.86</v>
          </cell>
          <cell r="G39">
            <v>126.8827</v>
          </cell>
          <cell r="H39">
            <v>4.36E-2</v>
          </cell>
          <cell r="I39">
            <v>15.021100000000001</v>
          </cell>
          <cell r="J39">
            <v>68.571299999999994</v>
          </cell>
          <cell r="K39">
            <v>543.07000000000005</v>
          </cell>
          <cell r="L39">
            <v>32.712800000000001</v>
          </cell>
          <cell r="M39">
            <v>6.4359000000000002</v>
          </cell>
          <cell r="N39">
            <v>649.90719999999999</v>
          </cell>
          <cell r="O39">
            <v>30.7624</v>
          </cell>
          <cell r="P39">
            <v>26.4345</v>
          </cell>
          <cell r="Q39">
            <v>362.82940000000002</v>
          </cell>
          <cell r="R39">
            <v>3.7414000000000001</v>
          </cell>
          <cell r="S39">
            <v>880.17830000000004</v>
          </cell>
          <cell r="T39">
            <v>135.76750000000001</v>
          </cell>
          <cell r="U39">
            <v>42.882300000000001</v>
          </cell>
          <cell r="V39">
            <v>232.26439999999999</v>
          </cell>
          <cell r="W39">
            <v>261.70139999999998</v>
          </cell>
          <cell r="X39">
            <v>62.389499999999998</v>
          </cell>
          <cell r="Y39">
            <v>134.86600000000001</v>
          </cell>
          <cell r="Z39">
            <v>2.5531000000000001</v>
          </cell>
          <cell r="AA39">
            <v>1.9095</v>
          </cell>
          <cell r="AB39">
            <v>311.7765</v>
          </cell>
          <cell r="AC39">
            <v>11.71</v>
          </cell>
          <cell r="AD39">
            <v>8.0600000000000005E-2</v>
          </cell>
          <cell r="AE39">
            <v>10.4437</v>
          </cell>
          <cell r="AF39">
            <v>19.291599999999999</v>
          </cell>
          <cell r="AG39">
            <v>1.6504000000000001</v>
          </cell>
          <cell r="AH39">
            <v>86.085899999999995</v>
          </cell>
          <cell r="AI39">
            <v>78.03</v>
          </cell>
          <cell r="AJ39">
            <v>14.6921</v>
          </cell>
          <cell r="AK39">
            <v>57.276899999999998</v>
          </cell>
          <cell r="AL39">
            <v>332.73320000000001</v>
          </cell>
          <cell r="AM39">
            <v>47.053100000000001</v>
          </cell>
          <cell r="AN39">
            <v>511.84350000000001</v>
          </cell>
          <cell r="AO39">
            <v>710.31050000000005</v>
          </cell>
        </row>
        <row r="40">
          <cell r="C40">
            <v>297.70100000000002</v>
          </cell>
          <cell r="D40">
            <v>36.789900000000003</v>
          </cell>
          <cell r="E40">
            <v>795.22550000000001</v>
          </cell>
          <cell r="F40">
            <v>11.8598</v>
          </cell>
          <cell r="G40">
            <v>125.4937</v>
          </cell>
          <cell r="H40">
            <v>4.3700000000000003E-2</v>
          </cell>
          <cell r="I40">
            <v>14.8567</v>
          </cell>
          <cell r="J40">
            <v>67.826999999999998</v>
          </cell>
          <cell r="K40">
            <v>543.05999999999995</v>
          </cell>
          <cell r="L40">
            <v>32.354700000000001</v>
          </cell>
          <cell r="M40">
            <v>6.3710000000000004</v>
          </cell>
          <cell r="N40">
            <v>642.79290000000003</v>
          </cell>
          <cell r="O40">
            <v>30.425699999999999</v>
          </cell>
          <cell r="P40">
            <v>26.145099999999999</v>
          </cell>
          <cell r="Q40">
            <v>359.44369999999998</v>
          </cell>
          <cell r="R40">
            <v>3.7414000000000001</v>
          </cell>
          <cell r="S40">
            <v>880.16210000000001</v>
          </cell>
          <cell r="T40">
            <v>135.76499999999999</v>
          </cell>
          <cell r="U40">
            <v>42.859200000000001</v>
          </cell>
          <cell r="V40">
            <v>229.72190000000001</v>
          </cell>
          <cell r="W40">
            <v>258.83670000000001</v>
          </cell>
          <cell r="X40">
            <v>61.925400000000003</v>
          </cell>
          <cell r="Y40">
            <v>133.40020000000001</v>
          </cell>
          <cell r="Z40">
            <v>2.5251000000000001</v>
          </cell>
          <cell r="AA40">
            <v>1.9088000000000001</v>
          </cell>
          <cell r="AB40">
            <v>311.59019999999998</v>
          </cell>
          <cell r="AC40">
            <v>11.5916</v>
          </cell>
          <cell r="AD40">
            <v>8.0100000000000005E-2</v>
          </cell>
          <cell r="AE40">
            <v>10.4435</v>
          </cell>
          <cell r="AF40">
            <v>19.078900000000001</v>
          </cell>
          <cell r="AG40">
            <v>1.6503000000000001</v>
          </cell>
          <cell r="AH40">
            <v>85.143500000000003</v>
          </cell>
          <cell r="AI40">
            <v>77.175899999999999</v>
          </cell>
          <cell r="AJ40">
            <v>14.6038</v>
          </cell>
          <cell r="AK40">
            <v>56.775700000000001</v>
          </cell>
          <cell r="AL40">
            <v>329.04809999999998</v>
          </cell>
          <cell r="AM40">
            <v>47.290100000000002</v>
          </cell>
          <cell r="AN40">
            <v>506.2405</v>
          </cell>
          <cell r="AO40">
            <v>707.35530000000006</v>
          </cell>
        </row>
        <row r="41">
          <cell r="C41">
            <v>297.32679999999999</v>
          </cell>
          <cell r="D41">
            <v>36.797699999999999</v>
          </cell>
          <cell r="E41">
            <v>793.1508</v>
          </cell>
          <cell r="F41">
            <v>11.858499999999999</v>
          </cell>
          <cell r="G41">
            <v>125.52030000000001</v>
          </cell>
          <cell r="H41">
            <v>4.36E-2</v>
          </cell>
          <cell r="I41">
            <v>14.8598</v>
          </cell>
          <cell r="J41">
            <v>67.846800000000002</v>
          </cell>
          <cell r="K41">
            <v>543</v>
          </cell>
          <cell r="L41">
            <v>32.361499999999999</v>
          </cell>
          <cell r="M41">
            <v>6.3643000000000001</v>
          </cell>
          <cell r="N41">
            <v>642.92870000000005</v>
          </cell>
          <cell r="O41">
            <v>30.432099999999998</v>
          </cell>
          <cell r="P41">
            <v>26.150700000000001</v>
          </cell>
          <cell r="Q41">
            <v>359.31560000000002</v>
          </cell>
          <cell r="R41">
            <v>3.7410000000000001</v>
          </cell>
          <cell r="S41">
            <v>881.49350000000004</v>
          </cell>
          <cell r="T41">
            <v>135.75</v>
          </cell>
          <cell r="U41">
            <v>43.000999999999998</v>
          </cell>
          <cell r="V41">
            <v>229.7705</v>
          </cell>
          <cell r="W41">
            <v>258.89139999999998</v>
          </cell>
          <cell r="X41">
            <v>61.844000000000001</v>
          </cell>
          <cell r="Y41">
            <v>133.70679999999999</v>
          </cell>
          <cell r="Z41">
            <v>2.5257000000000001</v>
          </cell>
          <cell r="AA41">
            <v>1.9073</v>
          </cell>
          <cell r="AB41">
            <v>310.60449999999997</v>
          </cell>
          <cell r="AC41">
            <v>11.5784</v>
          </cell>
          <cell r="AD41">
            <v>0.08</v>
          </cell>
          <cell r="AE41">
            <v>10.442299999999999</v>
          </cell>
          <cell r="AF41">
            <v>19.088000000000001</v>
          </cell>
          <cell r="AG41">
            <v>1.6501999999999999</v>
          </cell>
          <cell r="AH41">
            <v>85.161500000000004</v>
          </cell>
          <cell r="AI41">
            <v>77.1922</v>
          </cell>
          <cell r="AJ41">
            <v>14.603899999999999</v>
          </cell>
          <cell r="AK41">
            <v>56.813200000000002</v>
          </cell>
          <cell r="AL41">
            <v>328.96800000000002</v>
          </cell>
          <cell r="AM41">
            <v>46.728299999999997</v>
          </cell>
          <cell r="AN41">
            <v>506.34750000000003</v>
          </cell>
          <cell r="AO41">
            <v>705.35140000000001</v>
          </cell>
        </row>
        <row r="42">
          <cell r="C42">
            <v>294.84449999999998</v>
          </cell>
          <cell r="D42">
            <v>36.383400000000002</v>
          </cell>
          <cell r="E42">
            <v>787.79859999999996</v>
          </cell>
          <cell r="F42">
            <v>11.858499999999999</v>
          </cell>
          <cell r="G42">
            <v>124.1069</v>
          </cell>
          <cell r="H42">
            <v>4.36E-2</v>
          </cell>
          <cell r="I42">
            <v>14.692500000000001</v>
          </cell>
          <cell r="J42">
            <v>67.099000000000004</v>
          </cell>
          <cell r="K42">
            <v>543</v>
          </cell>
          <cell r="L42">
            <v>31.9971</v>
          </cell>
          <cell r="M42">
            <v>6.3132999999999999</v>
          </cell>
          <cell r="N42">
            <v>635.6893</v>
          </cell>
          <cell r="O42">
            <v>30.089400000000001</v>
          </cell>
          <cell r="P42">
            <v>25.856200000000001</v>
          </cell>
          <cell r="Q42">
            <v>359.7629</v>
          </cell>
          <cell r="R42">
            <v>3.7410000000000001</v>
          </cell>
          <cell r="S42">
            <v>881.49350000000004</v>
          </cell>
          <cell r="T42">
            <v>135.75</v>
          </cell>
          <cell r="U42">
            <v>43.038200000000003</v>
          </cell>
          <cell r="V42">
            <v>227.1833</v>
          </cell>
          <cell r="W42">
            <v>255.97620000000001</v>
          </cell>
          <cell r="X42">
            <v>61.267299999999999</v>
          </cell>
          <cell r="Y42">
            <v>132.81139999999999</v>
          </cell>
          <cell r="Z42">
            <v>2.4971999999999999</v>
          </cell>
          <cell r="AA42">
            <v>1.9053</v>
          </cell>
          <cell r="AB42">
            <v>311.01819999999998</v>
          </cell>
          <cell r="AC42">
            <v>11.4596</v>
          </cell>
          <cell r="AD42">
            <v>7.9600000000000004E-2</v>
          </cell>
          <cell r="AE42">
            <v>10.442299999999999</v>
          </cell>
          <cell r="AF42">
            <v>18.860299999999999</v>
          </cell>
          <cell r="AG42">
            <v>1.6501999999999999</v>
          </cell>
          <cell r="AH42">
            <v>84.202600000000004</v>
          </cell>
          <cell r="AI42">
            <v>76.322999999999993</v>
          </cell>
          <cell r="AJ42">
            <v>14.448700000000001</v>
          </cell>
          <cell r="AK42">
            <v>56.382199999999997</v>
          </cell>
          <cell r="AL42">
            <v>326.96319999999997</v>
          </cell>
          <cell r="AM42">
            <v>46.802500000000002</v>
          </cell>
          <cell r="AN42">
            <v>500.64600000000002</v>
          </cell>
          <cell r="AO42">
            <v>697.41010000000006</v>
          </cell>
        </row>
        <row r="43">
          <cell r="C43">
            <v>291.7817</v>
          </cell>
          <cell r="D43">
            <v>36.408299999999997</v>
          </cell>
          <cell r="E43">
            <v>785.00340000000006</v>
          </cell>
          <cell r="F43">
            <v>11.8576</v>
          </cell>
          <cell r="G43">
            <v>124.19199999999999</v>
          </cell>
          <cell r="H43">
            <v>4.36E-2</v>
          </cell>
          <cell r="I43">
            <v>14.702500000000001</v>
          </cell>
          <cell r="J43">
            <v>67.146799999999999</v>
          </cell>
          <cell r="K43">
            <v>542.96</v>
          </cell>
          <cell r="L43">
            <v>32.018999999999998</v>
          </cell>
          <cell r="M43">
            <v>6.3288000000000002</v>
          </cell>
          <cell r="N43">
            <v>636.12509999999997</v>
          </cell>
          <cell r="O43">
            <v>30.110099999999999</v>
          </cell>
          <cell r="P43">
            <v>25.873899999999999</v>
          </cell>
          <cell r="Q43">
            <v>359.62180000000001</v>
          </cell>
          <cell r="R43">
            <v>3.7406999999999999</v>
          </cell>
          <cell r="S43">
            <v>881.42859999999996</v>
          </cell>
          <cell r="T43">
            <v>135.74</v>
          </cell>
          <cell r="U43">
            <v>43.034999999999997</v>
          </cell>
          <cell r="V43">
            <v>227.339</v>
          </cell>
          <cell r="W43">
            <v>256.15170000000001</v>
          </cell>
          <cell r="X43">
            <v>61.204500000000003</v>
          </cell>
          <cell r="Y43">
            <v>132.26740000000001</v>
          </cell>
          <cell r="Z43">
            <v>2.4988999999999999</v>
          </cell>
          <cell r="AA43">
            <v>1.8991</v>
          </cell>
          <cell r="AB43">
            <v>310.72949999999997</v>
          </cell>
          <cell r="AC43">
            <v>11.474</v>
          </cell>
          <cell r="AD43">
            <v>7.9799999999999996E-2</v>
          </cell>
          <cell r="AE43">
            <v>10.4415</v>
          </cell>
          <cell r="AF43">
            <v>18.871099999999998</v>
          </cell>
          <cell r="AG43">
            <v>1.65</v>
          </cell>
          <cell r="AH43">
            <v>84.260300000000001</v>
          </cell>
          <cell r="AI43">
            <v>76.375299999999996</v>
          </cell>
          <cell r="AJ43">
            <v>14.492000000000001</v>
          </cell>
          <cell r="AK43">
            <v>56.218299999999999</v>
          </cell>
          <cell r="AL43">
            <v>326.41989999999998</v>
          </cell>
          <cell r="AM43">
            <v>46.259399999999999</v>
          </cell>
          <cell r="AN43">
            <v>500.98919999999998</v>
          </cell>
          <cell r="AO43">
            <v>701.02409999999998</v>
          </cell>
        </row>
        <row r="44">
          <cell r="C44">
            <v>291.7817</v>
          </cell>
          <cell r="D44">
            <v>36.408299999999997</v>
          </cell>
          <cell r="E44">
            <v>785.00340000000006</v>
          </cell>
          <cell r="F44">
            <v>11.8576</v>
          </cell>
          <cell r="G44">
            <v>124.19199999999999</v>
          </cell>
          <cell r="H44">
            <v>4.36E-2</v>
          </cell>
          <cell r="I44">
            <v>14.702500000000001</v>
          </cell>
          <cell r="J44">
            <v>67.146799999999999</v>
          </cell>
          <cell r="K44">
            <v>542.96</v>
          </cell>
          <cell r="L44">
            <v>32.018999999999998</v>
          </cell>
          <cell r="M44">
            <v>6.3288000000000002</v>
          </cell>
          <cell r="N44">
            <v>636.12509999999997</v>
          </cell>
          <cell r="O44">
            <v>30.110099999999999</v>
          </cell>
          <cell r="P44">
            <v>25.873899999999999</v>
          </cell>
          <cell r="Q44">
            <v>359.62180000000001</v>
          </cell>
          <cell r="R44">
            <v>3.7406999999999999</v>
          </cell>
          <cell r="S44">
            <v>881.42859999999996</v>
          </cell>
          <cell r="T44">
            <v>135.74</v>
          </cell>
          <cell r="U44">
            <v>43.034999999999997</v>
          </cell>
          <cell r="V44">
            <v>227.339</v>
          </cell>
          <cell r="W44">
            <v>256.15170000000001</v>
          </cell>
          <cell r="X44">
            <v>61.204500000000003</v>
          </cell>
          <cell r="Y44">
            <v>132.26740000000001</v>
          </cell>
          <cell r="Z44">
            <v>2.4988999999999999</v>
          </cell>
          <cell r="AA44">
            <v>1.8991</v>
          </cell>
          <cell r="AB44">
            <v>310.72949999999997</v>
          </cell>
          <cell r="AC44">
            <v>11.474</v>
          </cell>
          <cell r="AD44">
            <v>7.9799999999999996E-2</v>
          </cell>
          <cell r="AE44">
            <v>10.4415</v>
          </cell>
          <cell r="AF44">
            <v>18.871099999999998</v>
          </cell>
          <cell r="AG44">
            <v>1.65</v>
          </cell>
          <cell r="AH44">
            <v>84.260300000000001</v>
          </cell>
          <cell r="AI44">
            <v>76.375299999999996</v>
          </cell>
          <cell r="AJ44">
            <v>14.492000000000001</v>
          </cell>
          <cell r="AK44">
            <v>56.218299999999999</v>
          </cell>
          <cell r="AL44">
            <v>326.41989999999998</v>
          </cell>
          <cell r="AM44">
            <v>46.259399999999999</v>
          </cell>
          <cell r="AN44">
            <v>500.98919999999998</v>
          </cell>
          <cell r="AO44">
            <v>701.02409999999998</v>
          </cell>
        </row>
        <row r="45">
          <cell r="C45">
            <v>291.7817</v>
          </cell>
          <cell r="D45">
            <v>36.408299999999997</v>
          </cell>
          <cell r="E45">
            <v>785.00340000000006</v>
          </cell>
          <cell r="F45">
            <v>11.8576</v>
          </cell>
          <cell r="G45">
            <v>124.19199999999999</v>
          </cell>
          <cell r="H45">
            <v>4.36E-2</v>
          </cell>
          <cell r="I45">
            <v>14.702500000000001</v>
          </cell>
          <cell r="J45">
            <v>67.146799999999999</v>
          </cell>
          <cell r="K45">
            <v>542.96</v>
          </cell>
          <cell r="L45">
            <v>32.018999999999998</v>
          </cell>
          <cell r="M45">
            <v>6.3288000000000002</v>
          </cell>
          <cell r="N45">
            <v>636.12509999999997</v>
          </cell>
          <cell r="O45">
            <v>30.110099999999999</v>
          </cell>
          <cell r="P45">
            <v>25.873899999999999</v>
          </cell>
          <cell r="Q45">
            <v>359.62180000000001</v>
          </cell>
          <cell r="R45">
            <v>3.7406999999999999</v>
          </cell>
          <cell r="S45">
            <v>881.42859999999996</v>
          </cell>
          <cell r="T45">
            <v>135.74</v>
          </cell>
          <cell r="U45">
            <v>43.034999999999997</v>
          </cell>
          <cell r="V45">
            <v>227.339</v>
          </cell>
          <cell r="W45">
            <v>256.15170000000001</v>
          </cell>
          <cell r="X45">
            <v>61.204500000000003</v>
          </cell>
          <cell r="Y45">
            <v>132.26740000000001</v>
          </cell>
          <cell r="Z45">
            <v>2.4988999999999999</v>
          </cell>
          <cell r="AA45">
            <v>1.8991</v>
          </cell>
          <cell r="AB45">
            <v>310.72949999999997</v>
          </cell>
          <cell r="AC45">
            <v>11.474</v>
          </cell>
          <cell r="AD45">
            <v>7.9799999999999996E-2</v>
          </cell>
          <cell r="AE45">
            <v>10.4415</v>
          </cell>
          <cell r="AF45">
            <v>18.871099999999998</v>
          </cell>
          <cell r="AG45">
            <v>1.65</v>
          </cell>
          <cell r="AH45">
            <v>84.260300000000001</v>
          </cell>
          <cell r="AI45">
            <v>76.375299999999996</v>
          </cell>
          <cell r="AJ45">
            <v>14.492000000000001</v>
          </cell>
          <cell r="AK45">
            <v>56.218299999999999</v>
          </cell>
          <cell r="AL45">
            <v>326.41989999999998</v>
          </cell>
          <cell r="AM45">
            <v>46.259399999999999</v>
          </cell>
          <cell r="AN45">
            <v>500.98919999999998</v>
          </cell>
          <cell r="AO45">
            <v>701.02409999999998</v>
          </cell>
        </row>
        <row r="46">
          <cell r="C46">
            <v>291.7405</v>
          </cell>
          <cell r="D46">
            <v>36.646999999999998</v>
          </cell>
          <cell r="E46">
            <v>788.17349999999999</v>
          </cell>
          <cell r="F46">
            <v>11.856999999999999</v>
          </cell>
          <cell r="G46">
            <v>125.0061</v>
          </cell>
          <cell r="H46">
            <v>4.36E-2</v>
          </cell>
          <cell r="I46">
            <v>14.7989</v>
          </cell>
          <cell r="J46">
            <v>67.582499999999996</v>
          </cell>
          <cell r="K46">
            <v>542.92999999999995</v>
          </cell>
          <cell r="L46">
            <v>32.228900000000003</v>
          </cell>
          <cell r="M46">
            <v>6.3526999999999996</v>
          </cell>
          <cell r="N46">
            <v>640.29510000000005</v>
          </cell>
          <cell r="O46">
            <v>30.307400000000001</v>
          </cell>
          <cell r="P46">
            <v>26.043500000000002</v>
          </cell>
          <cell r="Q46">
            <v>358.55619999999999</v>
          </cell>
          <cell r="R46">
            <v>3.7404999999999999</v>
          </cell>
          <cell r="S46">
            <v>881.37990000000002</v>
          </cell>
          <cell r="T46">
            <v>135.73249999999999</v>
          </cell>
          <cell r="U46">
            <v>43.075000000000003</v>
          </cell>
          <cell r="V46">
            <v>228.82929999999999</v>
          </cell>
          <cell r="W46">
            <v>257.83089999999999</v>
          </cell>
          <cell r="X46">
            <v>61.4818</v>
          </cell>
          <cell r="Y46">
            <v>133.18369999999999</v>
          </cell>
          <cell r="Z46">
            <v>2.5152999999999999</v>
          </cell>
          <cell r="AA46">
            <v>1.8931</v>
          </cell>
          <cell r="AB46">
            <v>310.83859999999999</v>
          </cell>
          <cell r="AC46">
            <v>11.568300000000001</v>
          </cell>
          <cell r="AD46">
            <v>7.9799999999999996E-2</v>
          </cell>
          <cell r="AE46">
            <v>10.441000000000001</v>
          </cell>
          <cell r="AF46">
            <v>18.992599999999999</v>
          </cell>
          <cell r="AG46">
            <v>1.6366000000000001</v>
          </cell>
          <cell r="AH46">
            <v>84.812700000000007</v>
          </cell>
          <cell r="AI46">
            <v>76.876000000000005</v>
          </cell>
          <cell r="AJ46">
            <v>14.5647</v>
          </cell>
          <cell r="AK46">
            <v>56.349699999999999</v>
          </cell>
          <cell r="AL46">
            <v>328.11070000000001</v>
          </cell>
          <cell r="AM46">
            <v>46.170400000000001</v>
          </cell>
          <cell r="AN46">
            <v>504.27339999999998</v>
          </cell>
          <cell r="AO46">
            <v>702.18209999999999</v>
          </cell>
        </row>
        <row r="47">
          <cell r="C47">
            <v>291.89479999999998</v>
          </cell>
          <cell r="D47">
            <v>36.596400000000003</v>
          </cell>
          <cell r="E47">
            <v>789.80060000000003</v>
          </cell>
          <cell r="F47">
            <v>11.857200000000001</v>
          </cell>
          <cell r="G47">
            <v>124.8334</v>
          </cell>
          <cell r="H47">
            <v>4.3700000000000003E-2</v>
          </cell>
          <cell r="I47">
            <v>14.778499999999999</v>
          </cell>
          <cell r="J47">
            <v>67.496399999999994</v>
          </cell>
          <cell r="K47">
            <v>542.94000000000005</v>
          </cell>
          <cell r="L47">
            <v>32.184399999999997</v>
          </cell>
          <cell r="M47">
            <v>6.3422999999999998</v>
          </cell>
          <cell r="N47">
            <v>639.41070000000002</v>
          </cell>
          <cell r="O47">
            <v>30.265599999999999</v>
          </cell>
          <cell r="P47">
            <v>26.0076</v>
          </cell>
          <cell r="Q47">
            <v>356.01049999999998</v>
          </cell>
          <cell r="R47">
            <v>3.7404999999999999</v>
          </cell>
          <cell r="S47">
            <v>881.39610000000005</v>
          </cell>
          <cell r="T47">
            <v>135.73500000000001</v>
          </cell>
          <cell r="U47">
            <v>43.117899999999999</v>
          </cell>
          <cell r="V47">
            <v>228.51320000000001</v>
          </cell>
          <cell r="W47">
            <v>257.47480000000002</v>
          </cell>
          <cell r="X47">
            <v>61.288499999999999</v>
          </cell>
          <cell r="Y47">
            <v>133.25309999999999</v>
          </cell>
          <cell r="Z47">
            <v>2.5118</v>
          </cell>
          <cell r="AA47">
            <v>1.8931</v>
          </cell>
          <cell r="AB47">
            <v>311.2149</v>
          </cell>
          <cell r="AC47">
            <v>11.5467</v>
          </cell>
          <cell r="AD47">
            <v>7.9699999999999993E-2</v>
          </cell>
          <cell r="AE47">
            <v>10.4412</v>
          </cell>
          <cell r="AF47">
            <v>18.958500000000001</v>
          </cell>
          <cell r="AG47">
            <v>1.6366000000000001</v>
          </cell>
          <cell r="AH47">
            <v>84.695499999999996</v>
          </cell>
          <cell r="AI47">
            <v>76.769800000000004</v>
          </cell>
          <cell r="AJ47">
            <v>14.5639</v>
          </cell>
          <cell r="AK47">
            <v>55.996499999999997</v>
          </cell>
          <cell r="AL47">
            <v>327.59359999999998</v>
          </cell>
          <cell r="AM47">
            <v>46.374099999999999</v>
          </cell>
          <cell r="AN47">
            <v>503.57690000000002</v>
          </cell>
          <cell r="AO47">
            <v>702.91319999999996</v>
          </cell>
        </row>
        <row r="48">
          <cell r="C48">
            <v>287.59780000000001</v>
          </cell>
          <cell r="D48">
            <v>36.212299999999999</v>
          </cell>
          <cell r="E48">
            <v>790.18709999999999</v>
          </cell>
          <cell r="F48">
            <v>11.8567</v>
          </cell>
          <cell r="G48">
            <v>123.5234</v>
          </cell>
          <cell r="H48">
            <v>4.3700000000000003E-2</v>
          </cell>
          <cell r="I48">
            <v>14.6234</v>
          </cell>
          <cell r="J48">
            <v>66.78</v>
          </cell>
          <cell r="K48">
            <v>542.91999999999996</v>
          </cell>
          <cell r="L48">
            <v>31.846699999999998</v>
          </cell>
          <cell r="M48">
            <v>6.3051000000000004</v>
          </cell>
          <cell r="N48">
            <v>632.70029999999997</v>
          </cell>
          <cell r="O48">
            <v>29.948</v>
          </cell>
          <cell r="P48">
            <v>25.7346</v>
          </cell>
          <cell r="Q48">
            <v>356.71269999999998</v>
          </cell>
          <cell r="R48">
            <v>3.7404000000000002</v>
          </cell>
          <cell r="S48">
            <v>881.36360000000002</v>
          </cell>
          <cell r="T48">
            <v>135.72999999999999</v>
          </cell>
          <cell r="U48">
            <v>43.116300000000003</v>
          </cell>
          <cell r="V48">
            <v>226.11500000000001</v>
          </cell>
          <cell r="W48">
            <v>254.77260000000001</v>
          </cell>
          <cell r="X48">
            <v>60.626800000000003</v>
          </cell>
          <cell r="Y48">
            <v>132.7433</v>
          </cell>
          <cell r="Z48">
            <v>2.4855</v>
          </cell>
          <cell r="AA48">
            <v>1.8936999999999999</v>
          </cell>
          <cell r="AB48">
            <v>311.06310000000002</v>
          </cell>
          <cell r="AC48">
            <v>11.4117</v>
          </cell>
          <cell r="AD48">
            <v>7.9399999999999998E-2</v>
          </cell>
          <cell r="AE48">
            <v>10.440799999999999</v>
          </cell>
          <cell r="AF48">
            <v>18.7652</v>
          </cell>
          <cell r="AG48">
            <v>1.6365000000000001</v>
          </cell>
          <cell r="AH48">
            <v>83.806700000000006</v>
          </cell>
          <cell r="AI48">
            <v>75.964100000000002</v>
          </cell>
          <cell r="AJ48">
            <v>14.4504</v>
          </cell>
          <cell r="AK48">
            <v>55.148200000000003</v>
          </cell>
          <cell r="AL48">
            <v>324.5145</v>
          </cell>
          <cell r="AM48">
            <v>46.739699999999999</v>
          </cell>
          <cell r="AN48">
            <v>498.29199999999997</v>
          </cell>
          <cell r="AO48">
            <v>701.75530000000003</v>
          </cell>
        </row>
        <row r="49">
          <cell r="C49">
            <v>284.7312</v>
          </cell>
          <cell r="D49">
            <v>35.863799999999998</v>
          </cell>
          <cell r="E49">
            <v>785.947</v>
          </cell>
          <cell r="F49">
            <v>11.856299999999999</v>
          </cell>
          <cell r="G49">
            <v>122.33450000000001</v>
          </cell>
          <cell r="H49">
            <v>4.3700000000000003E-2</v>
          </cell>
          <cell r="I49">
            <v>14.4826</v>
          </cell>
          <cell r="J49">
            <v>66.128399999999999</v>
          </cell>
          <cell r="K49">
            <v>542.9</v>
          </cell>
          <cell r="L49">
            <v>31.540099999999999</v>
          </cell>
          <cell r="M49">
            <v>6.2633999999999999</v>
          </cell>
          <cell r="N49">
            <v>626.61080000000004</v>
          </cell>
          <cell r="O49">
            <v>29.659700000000001</v>
          </cell>
          <cell r="P49">
            <v>25.486899999999999</v>
          </cell>
          <cell r="Q49">
            <v>355.00760000000002</v>
          </cell>
          <cell r="R49">
            <v>3.7403</v>
          </cell>
          <cell r="S49">
            <v>877.0598</v>
          </cell>
          <cell r="T49">
            <v>135.72499999999999</v>
          </cell>
          <cell r="U49">
            <v>43.089700000000001</v>
          </cell>
          <cell r="V49">
            <v>223.93879999999999</v>
          </cell>
          <cell r="W49">
            <v>252.32050000000001</v>
          </cell>
          <cell r="X49">
            <v>60.127499999999998</v>
          </cell>
          <cell r="Y49">
            <v>132.21950000000001</v>
          </cell>
          <cell r="Z49">
            <v>2.4615</v>
          </cell>
          <cell r="AA49">
            <v>1.893</v>
          </cell>
          <cell r="AB49">
            <v>311.41289999999998</v>
          </cell>
          <cell r="AC49">
            <v>11.295400000000001</v>
          </cell>
          <cell r="AD49">
            <v>7.9100000000000004E-2</v>
          </cell>
          <cell r="AE49">
            <v>10.4404</v>
          </cell>
          <cell r="AF49">
            <v>18.575500000000002</v>
          </cell>
          <cell r="AG49">
            <v>1.6365000000000001</v>
          </cell>
          <cell r="AH49">
            <v>83.000100000000003</v>
          </cell>
          <cell r="AI49">
            <v>75.233000000000004</v>
          </cell>
          <cell r="AJ49">
            <v>14.3096</v>
          </cell>
          <cell r="AK49">
            <v>54.723500000000001</v>
          </cell>
          <cell r="AL49">
            <v>322.23059999999998</v>
          </cell>
          <cell r="AM49">
            <v>46.772399999999998</v>
          </cell>
          <cell r="AN49">
            <v>493.49610000000001</v>
          </cell>
          <cell r="AO49">
            <v>698.67520000000002</v>
          </cell>
        </row>
        <row r="50">
          <cell r="C50">
            <v>286.58199999999999</v>
          </cell>
          <cell r="D50">
            <v>35.953200000000002</v>
          </cell>
          <cell r="E50">
            <v>787.27970000000005</v>
          </cell>
          <cell r="F50">
            <v>11.8559</v>
          </cell>
          <cell r="G50">
            <v>122.6395</v>
          </cell>
          <cell r="H50">
            <v>4.3700000000000003E-2</v>
          </cell>
          <cell r="I50">
            <v>14.518800000000001</v>
          </cell>
          <cell r="J50">
            <v>66.281700000000001</v>
          </cell>
          <cell r="K50">
            <v>542.88</v>
          </cell>
          <cell r="L50">
            <v>31.6188</v>
          </cell>
          <cell r="M50">
            <v>6.2813999999999997</v>
          </cell>
          <cell r="N50">
            <v>628.17309999999998</v>
          </cell>
          <cell r="O50">
            <v>29.733699999999999</v>
          </cell>
          <cell r="P50">
            <v>25.5505</v>
          </cell>
          <cell r="Q50">
            <v>353.60340000000002</v>
          </cell>
          <cell r="R50">
            <v>3.7401</v>
          </cell>
          <cell r="S50">
            <v>877.02750000000003</v>
          </cell>
          <cell r="T50">
            <v>135.72</v>
          </cell>
          <cell r="U50">
            <v>43.088099999999997</v>
          </cell>
          <cell r="V50">
            <v>224.49709999999999</v>
          </cell>
          <cell r="W50">
            <v>252.94970000000001</v>
          </cell>
          <cell r="X50">
            <v>60.369300000000003</v>
          </cell>
          <cell r="Y50">
            <v>132.535</v>
          </cell>
          <cell r="Z50">
            <v>2.4676999999999998</v>
          </cell>
          <cell r="AA50">
            <v>1.8942000000000001</v>
          </cell>
          <cell r="AB50">
            <v>312.48520000000002</v>
          </cell>
          <cell r="AC50">
            <v>11.307499999999999</v>
          </cell>
          <cell r="AD50">
            <v>7.9000000000000001E-2</v>
          </cell>
          <cell r="AE50">
            <v>10.44</v>
          </cell>
          <cell r="AF50">
            <v>18.6218</v>
          </cell>
          <cell r="AG50">
            <v>1.6364000000000001</v>
          </cell>
          <cell r="AH50">
            <v>83.206999999999994</v>
          </cell>
          <cell r="AI50">
            <v>75.420599999999993</v>
          </cell>
          <cell r="AJ50">
            <v>14.3607</v>
          </cell>
          <cell r="AK50">
            <v>55.205800000000004</v>
          </cell>
          <cell r="AL50">
            <v>321.87799999999999</v>
          </cell>
          <cell r="AM50">
            <v>47.170699999999997</v>
          </cell>
          <cell r="AN50">
            <v>494.72649999999999</v>
          </cell>
          <cell r="AO50">
            <v>701.16070000000002</v>
          </cell>
        </row>
        <row r="51">
          <cell r="C51">
            <v>286.58199999999999</v>
          </cell>
          <cell r="D51">
            <v>35.953200000000002</v>
          </cell>
          <cell r="E51">
            <v>787.27970000000005</v>
          </cell>
          <cell r="F51">
            <v>11.8559</v>
          </cell>
          <cell r="G51">
            <v>122.6395</v>
          </cell>
          <cell r="H51">
            <v>4.3700000000000003E-2</v>
          </cell>
          <cell r="I51">
            <v>14.518800000000001</v>
          </cell>
          <cell r="J51">
            <v>66.281700000000001</v>
          </cell>
          <cell r="K51">
            <v>542.88</v>
          </cell>
          <cell r="L51">
            <v>31.6188</v>
          </cell>
          <cell r="M51">
            <v>6.2813999999999997</v>
          </cell>
          <cell r="N51">
            <v>628.17309999999998</v>
          </cell>
          <cell r="O51">
            <v>29.733699999999999</v>
          </cell>
          <cell r="P51">
            <v>25.5505</v>
          </cell>
          <cell r="Q51">
            <v>353.60340000000002</v>
          </cell>
          <cell r="R51">
            <v>3.7401</v>
          </cell>
          <cell r="S51">
            <v>877.02750000000003</v>
          </cell>
          <cell r="T51">
            <v>135.72</v>
          </cell>
          <cell r="U51">
            <v>43.088099999999997</v>
          </cell>
          <cell r="V51">
            <v>224.49709999999999</v>
          </cell>
          <cell r="W51">
            <v>252.94970000000001</v>
          </cell>
          <cell r="X51">
            <v>60.369300000000003</v>
          </cell>
          <cell r="Y51">
            <v>132.535</v>
          </cell>
          <cell r="Z51">
            <v>2.4676999999999998</v>
          </cell>
          <cell r="AA51">
            <v>1.8942000000000001</v>
          </cell>
          <cell r="AB51">
            <v>312.48520000000002</v>
          </cell>
          <cell r="AC51">
            <v>11.307499999999999</v>
          </cell>
          <cell r="AD51">
            <v>7.9000000000000001E-2</v>
          </cell>
          <cell r="AE51">
            <v>10.44</v>
          </cell>
          <cell r="AF51">
            <v>18.6218</v>
          </cell>
          <cell r="AG51">
            <v>1.6364000000000001</v>
          </cell>
          <cell r="AH51">
            <v>83.206999999999994</v>
          </cell>
          <cell r="AI51">
            <v>75.420599999999993</v>
          </cell>
          <cell r="AJ51">
            <v>14.3607</v>
          </cell>
          <cell r="AK51">
            <v>55.205800000000004</v>
          </cell>
          <cell r="AL51">
            <v>321.87799999999999</v>
          </cell>
          <cell r="AM51">
            <v>47.170699999999997</v>
          </cell>
          <cell r="AN51">
            <v>494.72649999999999</v>
          </cell>
          <cell r="AO51">
            <v>701.16070000000002</v>
          </cell>
        </row>
        <row r="52">
          <cell r="C52">
            <v>286.58199999999999</v>
          </cell>
          <cell r="D52">
            <v>35.953200000000002</v>
          </cell>
          <cell r="E52">
            <v>787.27970000000005</v>
          </cell>
          <cell r="F52">
            <v>11.8559</v>
          </cell>
          <cell r="G52">
            <v>122.6395</v>
          </cell>
          <cell r="H52">
            <v>4.3700000000000003E-2</v>
          </cell>
          <cell r="I52">
            <v>14.518800000000001</v>
          </cell>
          <cell r="J52">
            <v>66.281700000000001</v>
          </cell>
          <cell r="K52">
            <v>542.88</v>
          </cell>
          <cell r="L52">
            <v>31.6188</v>
          </cell>
          <cell r="M52">
            <v>6.2813999999999997</v>
          </cell>
          <cell r="N52">
            <v>628.17309999999998</v>
          </cell>
          <cell r="O52">
            <v>29.733699999999999</v>
          </cell>
          <cell r="P52">
            <v>25.5505</v>
          </cell>
          <cell r="Q52">
            <v>353.60340000000002</v>
          </cell>
          <cell r="R52">
            <v>3.7401</v>
          </cell>
          <cell r="S52">
            <v>877.02750000000003</v>
          </cell>
          <cell r="T52">
            <v>135.72</v>
          </cell>
          <cell r="U52">
            <v>43.088099999999997</v>
          </cell>
          <cell r="V52">
            <v>224.49709999999999</v>
          </cell>
          <cell r="W52">
            <v>252.94970000000001</v>
          </cell>
          <cell r="X52">
            <v>60.369300000000003</v>
          </cell>
          <cell r="Y52">
            <v>132.535</v>
          </cell>
          <cell r="Z52">
            <v>2.4676999999999998</v>
          </cell>
          <cell r="AA52">
            <v>1.8942000000000001</v>
          </cell>
          <cell r="AB52">
            <v>312.48520000000002</v>
          </cell>
          <cell r="AC52">
            <v>11.307499999999999</v>
          </cell>
          <cell r="AD52">
            <v>7.9000000000000001E-2</v>
          </cell>
          <cell r="AE52">
            <v>10.44</v>
          </cell>
          <cell r="AF52">
            <v>18.6218</v>
          </cell>
          <cell r="AG52">
            <v>1.6364000000000001</v>
          </cell>
          <cell r="AH52">
            <v>83.206999999999994</v>
          </cell>
          <cell r="AI52">
            <v>75.420599999999993</v>
          </cell>
          <cell r="AJ52">
            <v>14.3607</v>
          </cell>
          <cell r="AK52">
            <v>55.205800000000004</v>
          </cell>
          <cell r="AL52">
            <v>321.87799999999999</v>
          </cell>
          <cell r="AM52">
            <v>47.170699999999997</v>
          </cell>
          <cell r="AN52">
            <v>494.72649999999999</v>
          </cell>
          <cell r="AO52">
            <v>701.16070000000002</v>
          </cell>
        </row>
        <row r="53">
          <cell r="C53">
            <v>287.363</v>
          </cell>
          <cell r="D53">
            <v>36.347700000000003</v>
          </cell>
          <cell r="E53">
            <v>788.39110000000005</v>
          </cell>
          <cell r="F53">
            <v>11.8559</v>
          </cell>
          <cell r="G53">
            <v>123.9853</v>
          </cell>
          <cell r="H53">
            <v>4.3700000000000003E-2</v>
          </cell>
          <cell r="I53">
            <v>14.678100000000001</v>
          </cell>
          <cell r="J53">
            <v>67.014399999999995</v>
          </cell>
          <cell r="K53">
            <v>542.88</v>
          </cell>
          <cell r="L53">
            <v>31.965800000000002</v>
          </cell>
          <cell r="M53">
            <v>6.3038999999999996</v>
          </cell>
          <cell r="N53">
            <v>635.06629999999996</v>
          </cell>
          <cell r="O53">
            <v>30.059899999999999</v>
          </cell>
          <cell r="P53">
            <v>25.8309</v>
          </cell>
          <cell r="Q53">
            <v>352.17250000000001</v>
          </cell>
          <cell r="R53">
            <v>3.7363</v>
          </cell>
          <cell r="S53">
            <v>877.02750000000003</v>
          </cell>
          <cell r="T53">
            <v>135.72</v>
          </cell>
          <cell r="U53">
            <v>43.088099999999997</v>
          </cell>
          <cell r="V53">
            <v>226.9606</v>
          </cell>
          <cell r="W53">
            <v>255.72540000000001</v>
          </cell>
          <cell r="X53">
            <v>60.95</v>
          </cell>
          <cell r="Y53">
            <v>132.66720000000001</v>
          </cell>
          <cell r="Z53">
            <v>2.4948000000000001</v>
          </cell>
          <cell r="AA53">
            <v>1.8942000000000001</v>
          </cell>
          <cell r="AB53">
            <v>312.42140000000001</v>
          </cell>
          <cell r="AC53">
            <v>11.4321</v>
          </cell>
          <cell r="AD53">
            <v>7.9299999999999995E-2</v>
          </cell>
          <cell r="AE53">
            <v>10.44</v>
          </cell>
          <cell r="AF53">
            <v>18.8262</v>
          </cell>
          <cell r="AG53">
            <v>1.6364000000000001</v>
          </cell>
          <cell r="AH53">
            <v>84.120099999999994</v>
          </cell>
          <cell r="AI53">
            <v>76.248199999999997</v>
          </cell>
          <cell r="AJ53">
            <v>14.435700000000001</v>
          </cell>
          <cell r="AK53">
            <v>55.616100000000003</v>
          </cell>
          <cell r="AL53">
            <v>325.57960000000003</v>
          </cell>
          <cell r="AM53">
            <v>46.8705</v>
          </cell>
          <cell r="AN53">
            <v>500.15530000000001</v>
          </cell>
          <cell r="AO53">
            <v>701.16070000000002</v>
          </cell>
        </row>
        <row r="54">
          <cell r="C54">
            <v>284.38290000000001</v>
          </cell>
          <cell r="D54">
            <v>35.786799999999999</v>
          </cell>
          <cell r="E54">
            <v>779.91369999999995</v>
          </cell>
          <cell r="F54">
            <v>11.856999999999999</v>
          </cell>
          <cell r="G54">
            <v>122.07210000000001</v>
          </cell>
          <cell r="H54">
            <v>4.3700000000000003E-2</v>
          </cell>
          <cell r="I54">
            <v>14.451599999999999</v>
          </cell>
          <cell r="J54">
            <v>65.983900000000006</v>
          </cell>
          <cell r="K54">
            <v>542.92999999999995</v>
          </cell>
          <cell r="L54">
            <v>31.4725</v>
          </cell>
          <cell r="M54">
            <v>6.2436999999999996</v>
          </cell>
          <cell r="N54">
            <v>625.26670000000001</v>
          </cell>
          <cell r="O54">
            <v>29.5961</v>
          </cell>
          <cell r="P54">
            <v>25.432300000000001</v>
          </cell>
          <cell r="Q54">
            <v>353.55939999999998</v>
          </cell>
          <cell r="R54">
            <v>3.7366000000000001</v>
          </cell>
          <cell r="S54">
            <v>877.10820000000001</v>
          </cell>
          <cell r="T54">
            <v>135.73249999999999</v>
          </cell>
          <cell r="U54">
            <v>43.010100000000001</v>
          </cell>
          <cell r="V54">
            <v>223.45840000000001</v>
          </cell>
          <cell r="W54">
            <v>251.77930000000001</v>
          </cell>
          <cell r="X54">
            <v>59.910899999999998</v>
          </cell>
          <cell r="Y54">
            <v>132.00309999999999</v>
          </cell>
          <cell r="Z54">
            <v>2.4563000000000001</v>
          </cell>
          <cell r="AA54">
            <v>1.8924000000000001</v>
          </cell>
          <cell r="AB54">
            <v>312.08409999999998</v>
          </cell>
          <cell r="AC54">
            <v>11.2738</v>
          </cell>
          <cell r="AD54">
            <v>7.8200000000000006E-2</v>
          </cell>
          <cell r="AE54">
            <v>10.441000000000001</v>
          </cell>
          <cell r="AF54">
            <v>18.531500000000001</v>
          </cell>
          <cell r="AG54">
            <v>1.6366000000000001</v>
          </cell>
          <cell r="AH54">
            <v>82.822000000000003</v>
          </cell>
          <cell r="AI54">
            <v>75.071600000000004</v>
          </cell>
          <cell r="AJ54">
            <v>14.2529</v>
          </cell>
          <cell r="AK54">
            <v>54.932000000000002</v>
          </cell>
          <cell r="AL54">
            <v>320.78530000000001</v>
          </cell>
          <cell r="AM54">
            <v>46.961399999999998</v>
          </cell>
          <cell r="AN54">
            <v>492.4375</v>
          </cell>
          <cell r="AO54">
            <v>698.65449999999998</v>
          </cell>
        </row>
        <row r="55">
          <cell r="C55">
            <v>285.99029999999999</v>
          </cell>
          <cell r="D55">
            <v>36.084699999999998</v>
          </cell>
          <cell r="E55">
            <v>783.79849999999999</v>
          </cell>
          <cell r="F55">
            <v>11.856299999999999</v>
          </cell>
          <cell r="G55">
            <v>123.0881</v>
          </cell>
          <cell r="H55">
            <v>4.3700000000000003E-2</v>
          </cell>
          <cell r="I55">
            <v>14.571899999999999</v>
          </cell>
          <cell r="J55">
            <v>66.524199999999993</v>
          </cell>
          <cell r="K55">
            <v>542.9</v>
          </cell>
          <cell r="L55">
            <v>31.734500000000001</v>
          </cell>
          <cell r="M55">
            <v>6.2725999999999997</v>
          </cell>
          <cell r="N55">
            <v>630.47109999999998</v>
          </cell>
          <cell r="O55">
            <v>29.842400000000001</v>
          </cell>
          <cell r="P55">
            <v>25.643999999999998</v>
          </cell>
          <cell r="Q55">
            <v>352.22840000000002</v>
          </cell>
          <cell r="R55">
            <v>3.7364000000000002</v>
          </cell>
          <cell r="S55">
            <v>877.0598</v>
          </cell>
          <cell r="T55">
            <v>135.72499999999999</v>
          </cell>
          <cell r="U55">
            <v>43.007800000000003</v>
          </cell>
          <cell r="V55">
            <v>225.3184</v>
          </cell>
          <cell r="W55">
            <v>253.875</v>
          </cell>
          <cell r="X55">
            <v>60.241</v>
          </cell>
          <cell r="Y55">
            <v>131.58160000000001</v>
          </cell>
          <cell r="Z55">
            <v>2.4767000000000001</v>
          </cell>
          <cell r="AA55">
            <v>1.8949</v>
          </cell>
          <cell r="AB55">
            <v>311.19099999999997</v>
          </cell>
          <cell r="AC55">
            <v>11.369899999999999</v>
          </cell>
          <cell r="AD55">
            <v>7.9500000000000001E-2</v>
          </cell>
          <cell r="AE55">
            <v>10.4404</v>
          </cell>
          <cell r="AF55">
            <v>18.6843</v>
          </cell>
          <cell r="AG55">
            <v>1.6295999999999999</v>
          </cell>
          <cell r="AH55">
            <v>83.511399999999995</v>
          </cell>
          <cell r="AI55">
            <v>75.6965</v>
          </cell>
          <cell r="AJ55">
            <v>14.2958</v>
          </cell>
          <cell r="AK55">
            <v>55.140099999999997</v>
          </cell>
          <cell r="AL55">
            <v>323.2448</v>
          </cell>
          <cell r="AM55">
            <v>46.540100000000002</v>
          </cell>
          <cell r="AN55">
            <v>496.53629999999998</v>
          </cell>
          <cell r="AO55">
            <v>699.78650000000005</v>
          </cell>
        </row>
        <row r="56">
          <cell r="C56">
            <v>283.53460000000001</v>
          </cell>
          <cell r="D56">
            <v>35.7316</v>
          </cell>
          <cell r="E56">
            <v>784.17449999999997</v>
          </cell>
          <cell r="F56">
            <v>11.856999999999999</v>
          </cell>
          <cell r="G56">
            <v>121.8836</v>
          </cell>
          <cell r="H56">
            <v>4.3700000000000003E-2</v>
          </cell>
          <cell r="I56">
            <v>14.4293</v>
          </cell>
          <cell r="J56">
            <v>65.868799999999993</v>
          </cell>
          <cell r="K56">
            <v>542.92999999999995</v>
          </cell>
          <cell r="L56">
            <v>31.4239</v>
          </cell>
          <cell r="M56">
            <v>6.2363999999999997</v>
          </cell>
          <cell r="N56">
            <v>624.30150000000003</v>
          </cell>
          <cell r="O56">
            <v>29.5504</v>
          </cell>
          <cell r="P56">
            <v>25.393000000000001</v>
          </cell>
          <cell r="Q56">
            <v>353.31810000000002</v>
          </cell>
          <cell r="R56">
            <v>3.7366000000000001</v>
          </cell>
          <cell r="S56">
            <v>874.28340000000003</v>
          </cell>
          <cell r="T56">
            <v>135.73249999999999</v>
          </cell>
          <cell r="U56">
            <v>43.010100000000001</v>
          </cell>
          <cell r="V56">
            <v>223.11349999999999</v>
          </cell>
          <cell r="W56">
            <v>251.39070000000001</v>
          </cell>
          <cell r="X56">
            <v>59.525100000000002</v>
          </cell>
          <cell r="Y56">
            <v>130.60900000000001</v>
          </cell>
          <cell r="Z56">
            <v>2.4525000000000001</v>
          </cell>
          <cell r="AA56">
            <v>1.8976999999999999</v>
          </cell>
          <cell r="AB56">
            <v>311.18819999999999</v>
          </cell>
          <cell r="AC56">
            <v>11.2242</v>
          </cell>
          <cell r="AD56">
            <v>4.6800000000000001E-2</v>
          </cell>
          <cell r="AE56">
            <v>10.441000000000001</v>
          </cell>
          <cell r="AF56">
            <v>18.463999999999999</v>
          </cell>
          <cell r="AG56">
            <v>1.6296999999999999</v>
          </cell>
          <cell r="AH56">
            <v>82.694199999999995</v>
          </cell>
          <cell r="AI56">
            <v>74.955699999999993</v>
          </cell>
          <cell r="AJ56">
            <v>14.1661</v>
          </cell>
          <cell r="AK56">
            <v>54.312199999999997</v>
          </cell>
          <cell r="AL56">
            <v>321.00110000000001</v>
          </cell>
          <cell r="AM56">
            <v>46.679699999999997</v>
          </cell>
          <cell r="AN56">
            <v>491.67739999999998</v>
          </cell>
          <cell r="AO56">
            <v>698.07780000000002</v>
          </cell>
        </row>
        <row r="57">
          <cell r="C57">
            <v>283.4588</v>
          </cell>
          <cell r="D57">
            <v>35.761200000000002</v>
          </cell>
          <cell r="E57">
            <v>785.4502</v>
          </cell>
          <cell r="F57">
            <v>11.856299999999999</v>
          </cell>
          <cell r="G57">
            <v>121.9846</v>
          </cell>
          <cell r="H57">
            <v>4.3700000000000003E-2</v>
          </cell>
          <cell r="I57">
            <v>14.4412</v>
          </cell>
          <cell r="J57">
            <v>65.932100000000005</v>
          </cell>
          <cell r="K57">
            <v>542.9</v>
          </cell>
          <cell r="L57">
            <v>31.4499</v>
          </cell>
          <cell r="M57">
            <v>6.2359999999999998</v>
          </cell>
          <cell r="N57">
            <v>624.81849999999997</v>
          </cell>
          <cell r="O57">
            <v>29.5749</v>
          </cell>
          <cell r="P57">
            <v>25.414000000000001</v>
          </cell>
          <cell r="Q57">
            <v>353.07780000000002</v>
          </cell>
          <cell r="R57">
            <v>3.7364000000000002</v>
          </cell>
          <cell r="S57">
            <v>874.23509999999999</v>
          </cell>
          <cell r="T57">
            <v>135.72499999999999</v>
          </cell>
          <cell r="U57">
            <v>42.969299999999997</v>
          </cell>
          <cell r="V57">
            <v>223.29820000000001</v>
          </cell>
          <cell r="W57">
            <v>251.59880000000001</v>
          </cell>
          <cell r="X57">
            <v>59.679200000000002</v>
          </cell>
          <cell r="Y57">
            <v>131.20160000000001</v>
          </cell>
          <cell r="Z57">
            <v>2.4544999999999999</v>
          </cell>
          <cell r="AA57">
            <v>1.893</v>
          </cell>
          <cell r="AB57">
            <v>311.07190000000003</v>
          </cell>
          <cell r="AC57">
            <v>11.2438</v>
          </cell>
          <cell r="AD57">
            <v>4.6699999999999998E-2</v>
          </cell>
          <cell r="AE57">
            <v>10.4404</v>
          </cell>
          <cell r="AF57">
            <v>18.491099999999999</v>
          </cell>
          <cell r="AG57">
            <v>1.6295999999999999</v>
          </cell>
          <cell r="AH57">
            <v>82.762699999999995</v>
          </cell>
          <cell r="AI57">
            <v>75.017799999999994</v>
          </cell>
          <cell r="AJ57">
            <v>14.2311</v>
          </cell>
          <cell r="AK57">
            <v>54.183599999999998</v>
          </cell>
          <cell r="AL57">
            <v>320.91079999999999</v>
          </cell>
          <cell r="AM57">
            <v>46.5548</v>
          </cell>
          <cell r="AN57">
            <v>492.08460000000002</v>
          </cell>
          <cell r="AO57">
            <v>697.40260000000001</v>
          </cell>
        </row>
        <row r="58">
          <cell r="C58">
            <v>283.4588</v>
          </cell>
          <cell r="D58">
            <v>35.761200000000002</v>
          </cell>
          <cell r="E58">
            <v>785.4502</v>
          </cell>
          <cell r="F58">
            <v>11.856299999999999</v>
          </cell>
          <cell r="G58">
            <v>121.9846</v>
          </cell>
          <cell r="H58">
            <v>4.3700000000000003E-2</v>
          </cell>
          <cell r="I58">
            <v>14.4412</v>
          </cell>
          <cell r="J58">
            <v>65.932100000000005</v>
          </cell>
          <cell r="K58">
            <v>542.9</v>
          </cell>
          <cell r="L58">
            <v>31.4499</v>
          </cell>
          <cell r="M58">
            <v>6.2359999999999998</v>
          </cell>
          <cell r="N58">
            <v>624.81849999999997</v>
          </cell>
          <cell r="O58">
            <v>29.5749</v>
          </cell>
          <cell r="P58">
            <v>25.414000000000001</v>
          </cell>
          <cell r="Q58">
            <v>353.07780000000002</v>
          </cell>
          <cell r="R58">
            <v>3.7364000000000002</v>
          </cell>
          <cell r="S58">
            <v>874.23509999999999</v>
          </cell>
          <cell r="T58">
            <v>135.72499999999999</v>
          </cell>
          <cell r="U58">
            <v>42.969299999999997</v>
          </cell>
          <cell r="V58">
            <v>223.29820000000001</v>
          </cell>
          <cell r="W58">
            <v>251.59880000000001</v>
          </cell>
          <cell r="X58">
            <v>59.679200000000002</v>
          </cell>
          <cell r="Y58">
            <v>131.20160000000001</v>
          </cell>
          <cell r="Z58">
            <v>2.4544999999999999</v>
          </cell>
          <cell r="AA58">
            <v>1.893</v>
          </cell>
          <cell r="AB58">
            <v>311.07190000000003</v>
          </cell>
          <cell r="AC58">
            <v>11.2438</v>
          </cell>
          <cell r="AD58">
            <v>4.6699999999999998E-2</v>
          </cell>
          <cell r="AE58">
            <v>10.4404</v>
          </cell>
          <cell r="AF58">
            <v>18.491099999999999</v>
          </cell>
          <cell r="AG58">
            <v>1.6295999999999999</v>
          </cell>
          <cell r="AH58">
            <v>82.762699999999995</v>
          </cell>
          <cell r="AI58">
            <v>75.017799999999994</v>
          </cell>
          <cell r="AJ58">
            <v>14.2311</v>
          </cell>
          <cell r="AK58">
            <v>54.183599999999998</v>
          </cell>
          <cell r="AL58">
            <v>320.91079999999999</v>
          </cell>
          <cell r="AM58">
            <v>46.5548</v>
          </cell>
          <cell r="AN58">
            <v>492.08460000000002</v>
          </cell>
          <cell r="AO58">
            <v>697.40260000000001</v>
          </cell>
        </row>
        <row r="59">
          <cell r="C59">
            <v>283.4588</v>
          </cell>
          <cell r="D59">
            <v>35.761200000000002</v>
          </cell>
          <cell r="E59">
            <v>785.4502</v>
          </cell>
          <cell r="F59">
            <v>11.856299999999999</v>
          </cell>
          <cell r="G59">
            <v>121.9846</v>
          </cell>
          <cell r="H59">
            <v>4.3700000000000003E-2</v>
          </cell>
          <cell r="I59">
            <v>14.4412</v>
          </cell>
          <cell r="J59">
            <v>65.932100000000005</v>
          </cell>
          <cell r="K59">
            <v>542.9</v>
          </cell>
          <cell r="L59">
            <v>31.4499</v>
          </cell>
          <cell r="M59">
            <v>6.2359999999999998</v>
          </cell>
          <cell r="N59">
            <v>624.81849999999997</v>
          </cell>
          <cell r="O59">
            <v>29.5749</v>
          </cell>
          <cell r="P59">
            <v>25.414000000000001</v>
          </cell>
          <cell r="Q59">
            <v>353.07780000000002</v>
          </cell>
          <cell r="R59">
            <v>3.7364000000000002</v>
          </cell>
          <cell r="S59">
            <v>874.23509999999999</v>
          </cell>
          <cell r="T59">
            <v>135.72499999999999</v>
          </cell>
          <cell r="U59">
            <v>42.969299999999997</v>
          </cell>
          <cell r="V59">
            <v>223.29820000000001</v>
          </cell>
          <cell r="W59">
            <v>251.59880000000001</v>
          </cell>
          <cell r="X59">
            <v>59.679200000000002</v>
          </cell>
          <cell r="Y59">
            <v>131.20160000000001</v>
          </cell>
          <cell r="Z59">
            <v>2.4544999999999999</v>
          </cell>
          <cell r="AA59">
            <v>1.893</v>
          </cell>
          <cell r="AB59">
            <v>311.07190000000003</v>
          </cell>
          <cell r="AC59">
            <v>11.2438</v>
          </cell>
          <cell r="AD59">
            <v>4.6699999999999998E-2</v>
          </cell>
          <cell r="AE59">
            <v>10.4404</v>
          </cell>
          <cell r="AF59">
            <v>18.491099999999999</v>
          </cell>
          <cell r="AG59">
            <v>1.6295999999999999</v>
          </cell>
          <cell r="AH59">
            <v>82.762699999999995</v>
          </cell>
          <cell r="AI59">
            <v>75.017799999999994</v>
          </cell>
          <cell r="AJ59">
            <v>14.2311</v>
          </cell>
          <cell r="AK59">
            <v>54.183599999999998</v>
          </cell>
          <cell r="AL59">
            <v>320.91079999999999</v>
          </cell>
          <cell r="AM59">
            <v>46.5548</v>
          </cell>
          <cell r="AN59">
            <v>492.08460000000002</v>
          </cell>
          <cell r="AO59">
            <v>697.40260000000001</v>
          </cell>
        </row>
        <row r="60">
          <cell r="C60">
            <v>285.09179999999998</v>
          </cell>
          <cell r="D60">
            <v>35.921599999999998</v>
          </cell>
          <cell r="E60">
            <v>786.71370000000002</v>
          </cell>
          <cell r="F60">
            <v>11.8352</v>
          </cell>
          <cell r="G60">
            <v>122.5318</v>
          </cell>
          <cell r="H60">
            <v>4.36E-2</v>
          </cell>
          <cell r="I60">
            <v>14.506</v>
          </cell>
          <cell r="J60">
            <v>66.216399999999993</v>
          </cell>
          <cell r="K60">
            <v>542.88</v>
          </cell>
          <cell r="L60">
            <v>31.591000000000001</v>
          </cell>
          <cell r="M60">
            <v>6.2504999999999997</v>
          </cell>
          <cell r="N60">
            <v>627.62170000000003</v>
          </cell>
          <cell r="O60">
            <v>29.707599999999999</v>
          </cell>
          <cell r="P60">
            <v>25.528099999999998</v>
          </cell>
          <cell r="Q60">
            <v>353.8494</v>
          </cell>
          <cell r="R60">
            <v>3.7363</v>
          </cell>
          <cell r="S60">
            <v>874.2029</v>
          </cell>
          <cell r="T60">
            <v>135.72</v>
          </cell>
          <cell r="U60">
            <v>42.947699999999998</v>
          </cell>
          <cell r="V60">
            <v>224.3</v>
          </cell>
          <cell r="W60">
            <v>252.7276</v>
          </cell>
          <cell r="X60">
            <v>60.110900000000001</v>
          </cell>
          <cell r="Y60">
            <v>132.02250000000001</v>
          </cell>
          <cell r="Z60">
            <v>2.4655</v>
          </cell>
          <cell r="AA60">
            <v>1.8875999999999999</v>
          </cell>
          <cell r="AB60">
            <v>311.28680000000003</v>
          </cell>
          <cell r="AC60">
            <v>11.292899999999999</v>
          </cell>
          <cell r="AD60">
            <v>5.1299999999999998E-2</v>
          </cell>
          <cell r="AE60">
            <v>10.44</v>
          </cell>
          <cell r="AF60">
            <v>18.5685</v>
          </cell>
          <cell r="AG60">
            <v>1.6227</v>
          </cell>
          <cell r="AH60">
            <v>83.134</v>
          </cell>
          <cell r="AI60">
            <v>75.354399999999998</v>
          </cell>
          <cell r="AJ60">
            <v>14.2942</v>
          </cell>
          <cell r="AK60">
            <v>54.781399999999998</v>
          </cell>
          <cell r="AL60">
            <v>322.28739999999999</v>
          </cell>
          <cell r="AM60">
            <v>46.6006</v>
          </cell>
          <cell r="AN60">
            <v>494.29219999999998</v>
          </cell>
          <cell r="AO60">
            <v>698.80870000000004</v>
          </cell>
        </row>
        <row r="61">
          <cell r="C61">
            <v>285.42630000000003</v>
          </cell>
          <cell r="D61">
            <v>36.150399999999998</v>
          </cell>
          <cell r="E61">
            <v>783.495</v>
          </cell>
          <cell r="F61">
            <v>11.83</v>
          </cell>
          <cell r="G61">
            <v>123.3124</v>
          </cell>
          <cell r="H61">
            <v>4.36E-2</v>
          </cell>
          <cell r="I61">
            <v>14.5984</v>
          </cell>
          <cell r="J61">
            <v>66.645399999999995</v>
          </cell>
          <cell r="K61">
            <v>542.88</v>
          </cell>
          <cell r="L61">
            <v>31.792300000000001</v>
          </cell>
          <cell r="M61">
            <v>6.2689000000000004</v>
          </cell>
          <cell r="N61">
            <v>631.61969999999997</v>
          </cell>
          <cell r="O61">
            <v>29.896799999999999</v>
          </cell>
          <cell r="P61">
            <v>25.6907</v>
          </cell>
          <cell r="Q61">
            <v>355.01069999999999</v>
          </cell>
          <cell r="R61">
            <v>3.7363</v>
          </cell>
          <cell r="S61">
            <v>874.2029</v>
          </cell>
          <cell r="T61">
            <v>135.72</v>
          </cell>
          <cell r="U61">
            <v>42.8673</v>
          </cell>
          <cell r="V61">
            <v>225.72890000000001</v>
          </cell>
          <cell r="W61">
            <v>254.33750000000001</v>
          </cell>
          <cell r="X61">
            <v>60.453400000000002</v>
          </cell>
          <cell r="Y61">
            <v>132.63319999999999</v>
          </cell>
          <cell r="Z61">
            <v>2.4811999999999999</v>
          </cell>
          <cell r="AA61">
            <v>1.8903000000000001</v>
          </cell>
          <cell r="AB61">
            <v>311.71890000000002</v>
          </cell>
          <cell r="AC61">
            <v>11.3771</v>
          </cell>
          <cell r="AD61">
            <v>5.3199999999999997E-2</v>
          </cell>
          <cell r="AE61">
            <v>10.44</v>
          </cell>
          <cell r="AF61">
            <v>18.6783</v>
          </cell>
          <cell r="AG61">
            <v>1.6227</v>
          </cell>
          <cell r="AH61">
            <v>83.663600000000002</v>
          </cell>
          <cell r="AI61">
            <v>75.834400000000002</v>
          </cell>
          <cell r="AJ61">
            <v>14.3736</v>
          </cell>
          <cell r="AK61">
            <v>55.051000000000002</v>
          </cell>
          <cell r="AL61">
            <v>323.68619999999999</v>
          </cell>
          <cell r="AM61">
            <v>46.747599999999998</v>
          </cell>
          <cell r="AN61">
            <v>497.4409</v>
          </cell>
          <cell r="AO61">
            <v>701.65920000000006</v>
          </cell>
        </row>
        <row r="62">
          <cell r="C62">
            <v>290.86723928571439</v>
          </cell>
          <cell r="D62">
            <v>36.359014285714288</v>
          </cell>
          <cell r="E62">
            <v>789.78365714285712</v>
          </cell>
          <cell r="F62">
            <v>11.855671428571425</v>
          </cell>
          <cell r="G62">
            <v>124.02382142857142</v>
          </cell>
          <cell r="H62">
            <v>4.3635714285714285E-2</v>
          </cell>
          <cell r="I62">
            <v>14.682642857142856</v>
          </cell>
          <cell r="J62">
            <v>67.039882142857138</v>
          </cell>
          <cell r="K62">
            <v>542.955357142857</v>
          </cell>
          <cell r="L62">
            <v>31.975685714285703</v>
          </cell>
          <cell r="M62">
            <v>6.3141035714285705</v>
          </cell>
          <cell r="N62">
            <v>635.26372500000002</v>
          </cell>
          <cell r="O62">
            <v>30.069303571428559</v>
          </cell>
          <cell r="P62">
            <v>25.838885714285716</v>
          </cell>
          <cell r="Q62">
            <v>357.22781071428568</v>
          </cell>
          <cell r="R62">
            <v>3.7396392857142855</v>
          </cell>
          <cell r="S62">
            <v>878.47542142857151</v>
          </cell>
          <cell r="T62">
            <v>135.73883928571425</v>
          </cell>
          <cell r="U62">
            <v>42.997578571428562</v>
          </cell>
          <cell r="V62">
            <v>227.03116428571434</v>
          </cell>
          <cell r="W62">
            <v>255.80486785714282</v>
          </cell>
          <cell r="X62">
            <v>60.942453571428594</v>
          </cell>
          <cell r="Y62">
            <v>132.7383214285714</v>
          </cell>
          <cell r="Z62">
            <v>2.4955392857142864</v>
          </cell>
          <cell r="AA62">
            <v>1.8988607142857143</v>
          </cell>
          <cell r="AB62">
            <v>311.55531071428567</v>
          </cell>
          <cell r="AC62">
            <v>11.445989285714287</v>
          </cell>
          <cell r="AD62">
            <v>7.3064285714285693E-2</v>
          </cell>
          <cell r="AE62">
            <v>10.441464285714288</v>
          </cell>
          <cell r="AF62">
            <v>18.834800000000005</v>
          </cell>
          <cell r="AG62">
            <v>1.6401714285714288</v>
          </cell>
          <cell r="AH62">
            <v>84.146235714285723</v>
          </cell>
          <cell r="AI62">
            <v>76.271900000000002</v>
          </cell>
          <cell r="AJ62">
            <v>14.444985714285716</v>
          </cell>
          <cell r="AK62">
            <v>55.805625000000006</v>
          </cell>
          <cell r="AL62">
            <v>325.86126428571424</v>
          </cell>
          <cell r="AM62">
            <v>46.764446428571418</v>
          </cell>
          <cell r="AN62">
            <v>500.31083214285724</v>
          </cell>
          <cell r="AO62">
            <v>702.26468214285728</v>
          </cell>
        </row>
        <row r="63">
          <cell r="C63">
            <v>285.94159999999999</v>
          </cell>
          <cell r="D63">
            <v>36.483800000000002</v>
          </cell>
          <cell r="E63">
            <v>786.01480000000004</v>
          </cell>
          <cell r="F63">
            <v>11.8294</v>
          </cell>
          <cell r="G63">
            <v>124.4494</v>
          </cell>
          <cell r="H63">
            <v>4.3400000000000001E-2</v>
          </cell>
          <cell r="I63">
            <v>14.733000000000001</v>
          </cell>
          <cell r="J63">
            <v>67.268000000000001</v>
          </cell>
          <cell r="K63">
            <v>542.85</v>
          </cell>
          <cell r="L63">
            <v>32.0854</v>
          </cell>
          <cell r="M63">
            <v>6.2981999999999996</v>
          </cell>
          <cell r="N63">
            <v>637.44370000000004</v>
          </cell>
          <cell r="O63">
            <v>30.172499999999999</v>
          </cell>
          <cell r="P63">
            <v>25.927600000000002</v>
          </cell>
          <cell r="Q63">
            <v>354.76479999999998</v>
          </cell>
          <cell r="R63">
            <v>3.7361</v>
          </cell>
          <cell r="S63">
            <v>874.15459999999996</v>
          </cell>
          <cell r="T63">
            <v>135.71250000000001</v>
          </cell>
          <cell r="U63">
            <v>42.864899999999999</v>
          </cell>
          <cell r="V63">
            <v>227.81020000000001</v>
          </cell>
          <cell r="W63">
            <v>256.68270000000001</v>
          </cell>
          <cell r="X63">
            <v>60.896099999999997</v>
          </cell>
          <cell r="Y63">
            <v>134.35050000000001</v>
          </cell>
          <cell r="Z63">
            <v>2.5041000000000002</v>
          </cell>
          <cell r="AA63">
            <v>1.8968</v>
          </cell>
          <cell r="AB63">
            <v>311.41219999999998</v>
          </cell>
          <cell r="AC63">
            <v>11.463699999999999</v>
          </cell>
          <cell r="AD63">
            <v>5.3900000000000003E-2</v>
          </cell>
          <cell r="AE63">
            <v>10.439399999999999</v>
          </cell>
          <cell r="AF63">
            <v>18.857600000000001</v>
          </cell>
          <cell r="AG63">
            <v>1.6226</v>
          </cell>
          <cell r="AH63">
            <v>84.435000000000002</v>
          </cell>
          <cell r="AI63">
            <v>76.533600000000007</v>
          </cell>
          <cell r="AJ63">
            <v>14.491899999999999</v>
          </cell>
          <cell r="AK63">
            <v>55.418799999999997</v>
          </cell>
          <cell r="AL63">
            <v>325.65370000000001</v>
          </cell>
          <cell r="AM63">
            <v>46.291200000000003</v>
          </cell>
          <cell r="AN63">
            <v>502.02769999999998</v>
          </cell>
          <cell r="AO63">
            <v>701.62040000000002</v>
          </cell>
        </row>
        <row r="64">
          <cell r="C64">
            <v>286.63990000000001</v>
          </cell>
          <cell r="D64">
            <v>36.566600000000001</v>
          </cell>
          <cell r="E64">
            <v>787.18349999999998</v>
          </cell>
          <cell r="F64">
            <v>11.8294</v>
          </cell>
          <cell r="G64">
            <v>124.732</v>
          </cell>
          <cell r="H64">
            <v>4.3400000000000001E-2</v>
          </cell>
          <cell r="I64">
            <v>14.766500000000001</v>
          </cell>
          <cell r="J64">
            <v>67.422499999999999</v>
          </cell>
          <cell r="K64">
            <v>542.85</v>
          </cell>
          <cell r="L64">
            <v>32.158299999999997</v>
          </cell>
          <cell r="M64">
            <v>6.3085000000000004</v>
          </cell>
          <cell r="N64">
            <v>638.89110000000005</v>
          </cell>
          <cell r="O64">
            <v>30.241</v>
          </cell>
          <cell r="P64">
            <v>25.9864</v>
          </cell>
          <cell r="Q64">
            <v>352.53109999999998</v>
          </cell>
          <cell r="R64">
            <v>3.7361</v>
          </cell>
          <cell r="S64">
            <v>875.56449999999995</v>
          </cell>
          <cell r="T64">
            <v>135.71250000000001</v>
          </cell>
          <cell r="U64">
            <v>42.6601</v>
          </cell>
          <cell r="V64">
            <v>228.32749999999999</v>
          </cell>
          <cell r="W64">
            <v>257.26549999999997</v>
          </cell>
          <cell r="X64">
            <v>61.123399999999997</v>
          </cell>
          <cell r="Y64">
            <v>134.9228</v>
          </cell>
          <cell r="Z64">
            <v>2.5097999999999998</v>
          </cell>
          <cell r="AA64">
            <v>1.8968</v>
          </cell>
          <cell r="AB64">
            <v>311.00049999999999</v>
          </cell>
          <cell r="AC64">
            <v>11.4918</v>
          </cell>
          <cell r="AD64">
            <v>5.6800000000000003E-2</v>
          </cell>
          <cell r="AE64">
            <v>10.439399999999999</v>
          </cell>
          <cell r="AF64">
            <v>18.884799999999998</v>
          </cell>
          <cell r="AG64">
            <v>1.6226</v>
          </cell>
          <cell r="AH64">
            <v>84.6267</v>
          </cell>
          <cell r="AI64">
            <v>76.707400000000007</v>
          </cell>
          <cell r="AJ64">
            <v>14.495900000000001</v>
          </cell>
          <cell r="AK64">
            <v>55.6128</v>
          </cell>
          <cell r="AL64">
            <v>326.49900000000002</v>
          </cell>
          <cell r="AM64">
            <v>46.281100000000002</v>
          </cell>
          <cell r="AN64">
            <v>503.16770000000002</v>
          </cell>
          <cell r="AO64">
            <v>702.24570000000006</v>
          </cell>
        </row>
        <row r="65">
          <cell r="C65">
            <v>286.4144</v>
          </cell>
          <cell r="D65">
            <v>36.935400000000001</v>
          </cell>
          <cell r="E65">
            <v>799.62609999999995</v>
          </cell>
          <cell r="F65">
            <v>11.8287</v>
          </cell>
          <cell r="G65">
            <v>125.99</v>
          </cell>
          <cell r="H65">
            <v>4.3299999999999998E-2</v>
          </cell>
          <cell r="I65">
            <v>14.9154</v>
          </cell>
          <cell r="J65">
            <v>68.0779</v>
          </cell>
          <cell r="K65">
            <v>542.82000000000005</v>
          </cell>
          <cell r="L65">
            <v>32.482599999999998</v>
          </cell>
          <cell r="M65">
            <v>6.3506</v>
          </cell>
          <cell r="N65">
            <v>645.3347</v>
          </cell>
          <cell r="O65">
            <v>30.545999999999999</v>
          </cell>
          <cell r="P65">
            <v>26.2485</v>
          </cell>
          <cell r="Q65">
            <v>350.8023</v>
          </cell>
          <cell r="R65">
            <v>3.7359</v>
          </cell>
          <cell r="S65">
            <v>875.51610000000005</v>
          </cell>
          <cell r="T65">
            <v>135.70500000000001</v>
          </cell>
          <cell r="U65">
            <v>42.657800000000002</v>
          </cell>
          <cell r="V65">
            <v>230.63030000000001</v>
          </cell>
          <cell r="W65">
            <v>259.86020000000002</v>
          </cell>
          <cell r="X65">
            <v>61.8337</v>
          </cell>
          <cell r="Y65">
            <v>136.5986</v>
          </cell>
          <cell r="Z65">
            <v>2.5350999999999999</v>
          </cell>
          <cell r="AA65">
            <v>1.8947000000000001</v>
          </cell>
          <cell r="AB65">
            <v>310.56670000000003</v>
          </cell>
          <cell r="AC65">
            <v>11.591799999999999</v>
          </cell>
          <cell r="AD65">
            <v>5.7799999999999997E-2</v>
          </cell>
          <cell r="AE65">
            <v>10.438800000000001</v>
          </cell>
          <cell r="AF65">
            <v>19.073899999999998</v>
          </cell>
          <cell r="AG65">
            <v>1.6225000000000001</v>
          </cell>
          <cell r="AH65">
            <v>85.480199999999996</v>
          </cell>
          <cell r="AI65">
            <v>77.480999999999995</v>
          </cell>
          <cell r="AJ65">
            <v>14.584099999999999</v>
          </cell>
          <cell r="AK65">
            <v>56.215299999999999</v>
          </cell>
          <cell r="AL65">
            <v>330.47820000000002</v>
          </cell>
          <cell r="AM65">
            <v>45.561799999999998</v>
          </cell>
          <cell r="AN65">
            <v>508.24239999999998</v>
          </cell>
          <cell r="AO65">
            <v>704.21839999999997</v>
          </cell>
        </row>
        <row r="66">
          <cell r="C66">
            <v>286.4144</v>
          </cell>
          <cell r="D66">
            <v>36.935400000000001</v>
          </cell>
          <cell r="E66">
            <v>799.62609999999995</v>
          </cell>
          <cell r="F66">
            <v>11.8287</v>
          </cell>
          <cell r="G66">
            <v>125.99</v>
          </cell>
          <cell r="H66">
            <v>4.3299999999999998E-2</v>
          </cell>
          <cell r="I66">
            <v>14.9154</v>
          </cell>
          <cell r="J66">
            <v>68.0779</v>
          </cell>
          <cell r="K66">
            <v>542.82000000000005</v>
          </cell>
          <cell r="L66">
            <v>32.482599999999998</v>
          </cell>
          <cell r="M66">
            <v>6.3506</v>
          </cell>
          <cell r="N66">
            <v>645.3347</v>
          </cell>
          <cell r="O66">
            <v>30.545999999999999</v>
          </cell>
          <cell r="P66">
            <v>26.2485</v>
          </cell>
          <cell r="Q66">
            <v>350.8023</v>
          </cell>
          <cell r="R66">
            <v>3.7359</v>
          </cell>
          <cell r="S66">
            <v>875.51610000000005</v>
          </cell>
          <cell r="T66">
            <v>135.70500000000001</v>
          </cell>
          <cell r="U66">
            <v>42.657800000000002</v>
          </cell>
          <cell r="V66">
            <v>230.63030000000001</v>
          </cell>
          <cell r="W66">
            <v>259.86020000000002</v>
          </cell>
          <cell r="X66">
            <v>61.8337</v>
          </cell>
          <cell r="Y66">
            <v>136.5986</v>
          </cell>
          <cell r="Z66">
            <v>2.5350999999999999</v>
          </cell>
          <cell r="AA66">
            <v>1.8947000000000001</v>
          </cell>
          <cell r="AB66">
            <v>310.56670000000003</v>
          </cell>
          <cell r="AC66">
            <v>11.591799999999999</v>
          </cell>
          <cell r="AD66">
            <v>5.7799999999999997E-2</v>
          </cell>
          <cell r="AE66">
            <v>10.438800000000001</v>
          </cell>
          <cell r="AF66">
            <v>19.073899999999998</v>
          </cell>
          <cell r="AG66">
            <v>1.6225000000000001</v>
          </cell>
          <cell r="AH66">
            <v>85.480199999999996</v>
          </cell>
          <cell r="AI66">
            <v>77.480999999999995</v>
          </cell>
          <cell r="AJ66">
            <v>14.584099999999999</v>
          </cell>
          <cell r="AK66">
            <v>56.215299999999999</v>
          </cell>
          <cell r="AL66">
            <v>330.47820000000002</v>
          </cell>
          <cell r="AM66">
            <v>45.561799999999998</v>
          </cell>
          <cell r="AN66">
            <v>508.24239999999998</v>
          </cell>
          <cell r="AO66">
            <v>704.21839999999997</v>
          </cell>
        </row>
        <row r="67">
          <cell r="C67">
            <v>286.4144</v>
          </cell>
          <cell r="D67">
            <v>36.935400000000001</v>
          </cell>
          <cell r="E67">
            <v>799.62609999999995</v>
          </cell>
          <cell r="F67">
            <v>11.8287</v>
          </cell>
          <cell r="G67">
            <v>125.99</v>
          </cell>
          <cell r="H67">
            <v>4.3299999999999998E-2</v>
          </cell>
          <cell r="I67">
            <v>14.9154</v>
          </cell>
          <cell r="J67">
            <v>68.0779</v>
          </cell>
          <cell r="K67">
            <v>542.82000000000005</v>
          </cell>
          <cell r="L67">
            <v>32.482599999999998</v>
          </cell>
          <cell r="M67">
            <v>6.3506</v>
          </cell>
          <cell r="N67">
            <v>645.3347</v>
          </cell>
          <cell r="O67">
            <v>30.545999999999999</v>
          </cell>
          <cell r="P67">
            <v>26.2485</v>
          </cell>
          <cell r="Q67">
            <v>350.8023</v>
          </cell>
          <cell r="R67">
            <v>3.7359</v>
          </cell>
          <cell r="S67">
            <v>875.51610000000005</v>
          </cell>
          <cell r="T67">
            <v>135.70500000000001</v>
          </cell>
          <cell r="U67">
            <v>42.657800000000002</v>
          </cell>
          <cell r="V67">
            <v>230.63030000000001</v>
          </cell>
          <cell r="W67">
            <v>259.86020000000002</v>
          </cell>
          <cell r="X67">
            <v>61.8337</v>
          </cell>
          <cell r="Y67">
            <v>136.5986</v>
          </cell>
          <cell r="Z67">
            <v>2.5350999999999999</v>
          </cell>
          <cell r="AA67">
            <v>1.8947000000000001</v>
          </cell>
          <cell r="AB67">
            <v>310.56670000000003</v>
          </cell>
          <cell r="AC67">
            <v>11.591799999999999</v>
          </cell>
          <cell r="AD67">
            <v>5.7799999999999997E-2</v>
          </cell>
          <cell r="AE67">
            <v>10.438800000000001</v>
          </cell>
          <cell r="AF67">
            <v>19.073899999999998</v>
          </cell>
          <cell r="AG67">
            <v>1.6225000000000001</v>
          </cell>
          <cell r="AH67">
            <v>85.480199999999996</v>
          </cell>
          <cell r="AI67">
            <v>77.480999999999995</v>
          </cell>
          <cell r="AJ67">
            <v>14.584099999999999</v>
          </cell>
          <cell r="AK67">
            <v>56.215299999999999</v>
          </cell>
          <cell r="AL67">
            <v>330.47820000000002</v>
          </cell>
          <cell r="AM67">
            <v>45.561799999999998</v>
          </cell>
          <cell r="AN67">
            <v>508.24239999999998</v>
          </cell>
          <cell r="AO67">
            <v>704.21839999999997</v>
          </cell>
        </row>
        <row r="68">
          <cell r="C68">
            <v>283.52769999999998</v>
          </cell>
          <cell r="D68">
            <v>36.7012</v>
          </cell>
          <cell r="E68">
            <v>797.81920000000002</v>
          </cell>
          <cell r="F68">
            <v>11.827</v>
          </cell>
          <cell r="G68">
            <v>125.19110000000001</v>
          </cell>
          <cell r="H68">
            <v>4.3200000000000002E-2</v>
          </cell>
          <cell r="I68">
            <v>14.8208</v>
          </cell>
          <cell r="J68">
            <v>67.649799999999999</v>
          </cell>
          <cell r="K68">
            <v>542.74</v>
          </cell>
          <cell r="L68">
            <v>32.276600000000002</v>
          </cell>
          <cell r="M68">
            <v>6.3262</v>
          </cell>
          <cell r="N68">
            <v>641.24260000000004</v>
          </cell>
          <cell r="O68">
            <v>30.3523</v>
          </cell>
          <cell r="P68">
            <v>26.082100000000001</v>
          </cell>
          <cell r="Q68">
            <v>351.63600000000002</v>
          </cell>
          <cell r="R68">
            <v>3.734</v>
          </cell>
          <cell r="S68">
            <v>875.38710000000003</v>
          </cell>
          <cell r="T68">
            <v>135.685</v>
          </cell>
          <cell r="U68">
            <v>42.651499999999999</v>
          </cell>
          <cell r="V68">
            <v>229.1679</v>
          </cell>
          <cell r="W68">
            <v>258.2124</v>
          </cell>
          <cell r="X68">
            <v>61.393099999999997</v>
          </cell>
          <cell r="Y68">
            <v>135.98830000000001</v>
          </cell>
          <cell r="Z68">
            <v>2.5190000000000001</v>
          </cell>
          <cell r="AA68">
            <v>1.8936999999999999</v>
          </cell>
          <cell r="AB68">
            <v>309.56209999999999</v>
          </cell>
          <cell r="AC68">
            <v>11.5039</v>
          </cell>
          <cell r="AD68">
            <v>5.9400000000000001E-2</v>
          </cell>
          <cell r="AE68">
            <v>10.4373</v>
          </cell>
          <cell r="AF68">
            <v>18.962199999999999</v>
          </cell>
          <cell r="AG68">
            <v>1.6152</v>
          </cell>
          <cell r="AH68">
            <v>84.938199999999995</v>
          </cell>
          <cell r="AI68">
            <v>76.989699999999999</v>
          </cell>
          <cell r="AJ68">
            <v>14.4643</v>
          </cell>
          <cell r="AK68">
            <v>55.7029</v>
          </cell>
          <cell r="AL68">
            <v>328.44670000000002</v>
          </cell>
          <cell r="AM68">
            <v>45.439900000000002</v>
          </cell>
          <cell r="AN68">
            <v>505.01960000000003</v>
          </cell>
          <cell r="AO68">
            <v>702.08249999999998</v>
          </cell>
        </row>
        <row r="69">
          <cell r="C69">
            <v>281.0444</v>
          </cell>
          <cell r="D69">
            <v>36.565600000000003</v>
          </cell>
          <cell r="E69">
            <v>795.75170000000003</v>
          </cell>
          <cell r="F69">
            <v>11.8163</v>
          </cell>
          <cell r="G69">
            <v>124.7286</v>
          </cell>
          <cell r="H69">
            <v>4.3200000000000002E-2</v>
          </cell>
          <cell r="I69">
            <v>14.7661</v>
          </cell>
          <cell r="J69">
            <v>67.418899999999994</v>
          </cell>
          <cell r="K69">
            <v>542.25</v>
          </cell>
          <cell r="L69">
            <v>32.157400000000003</v>
          </cell>
          <cell r="M69">
            <v>6.3036000000000003</v>
          </cell>
          <cell r="N69">
            <v>638.87350000000004</v>
          </cell>
          <cell r="O69">
            <v>30.240200000000002</v>
          </cell>
          <cell r="P69">
            <v>25.985700000000001</v>
          </cell>
          <cell r="Q69">
            <v>351.51159999999999</v>
          </cell>
          <cell r="R69">
            <v>3.7307000000000001</v>
          </cell>
          <cell r="S69">
            <v>874.59680000000003</v>
          </cell>
          <cell r="T69">
            <v>135.5625</v>
          </cell>
          <cell r="U69">
            <v>43.164499999999997</v>
          </cell>
          <cell r="V69">
            <v>228.3212</v>
          </cell>
          <cell r="W69">
            <v>257.25839999999999</v>
          </cell>
          <cell r="X69">
            <v>61.125399999999999</v>
          </cell>
          <cell r="Y69">
            <v>136.1568</v>
          </cell>
          <cell r="Z69">
            <v>2.5097</v>
          </cell>
          <cell r="AA69">
            <v>1.8939999999999999</v>
          </cell>
          <cell r="AB69">
            <v>309.19549999999998</v>
          </cell>
          <cell r="AC69">
            <v>11.4786</v>
          </cell>
          <cell r="AD69">
            <v>6.13E-2</v>
          </cell>
          <cell r="AE69">
            <v>10.427899999999999</v>
          </cell>
          <cell r="AF69">
            <v>18.8992</v>
          </cell>
          <cell r="AG69">
            <v>1.6136999999999999</v>
          </cell>
          <cell r="AH69">
            <v>84.624399999999994</v>
          </cell>
          <cell r="AI69">
            <v>76.705299999999994</v>
          </cell>
          <cell r="AJ69">
            <v>14.463800000000001</v>
          </cell>
          <cell r="AK69">
            <v>55.691299999999998</v>
          </cell>
          <cell r="AL69">
            <v>327.2971</v>
          </cell>
          <cell r="AM69">
            <v>45.786999999999999</v>
          </cell>
          <cell r="AN69">
            <v>503.15379999999999</v>
          </cell>
          <cell r="AO69">
            <v>701.42510000000004</v>
          </cell>
        </row>
        <row r="70">
          <cell r="C70">
            <v>278.25549999999998</v>
          </cell>
          <cell r="D70">
            <v>36.676000000000002</v>
          </cell>
          <cell r="E70">
            <v>793.75919999999996</v>
          </cell>
          <cell r="F70">
            <v>11.8163</v>
          </cell>
          <cell r="G70">
            <v>125.1049</v>
          </cell>
          <cell r="H70">
            <v>4.3200000000000002E-2</v>
          </cell>
          <cell r="I70">
            <v>14.810600000000001</v>
          </cell>
          <cell r="J70">
            <v>67.625</v>
          </cell>
          <cell r="K70">
            <v>542.25</v>
          </cell>
          <cell r="L70">
            <v>32.254399999999997</v>
          </cell>
          <cell r="M70">
            <v>6.3068</v>
          </cell>
          <cell r="N70">
            <v>640.80139999999994</v>
          </cell>
          <cell r="O70">
            <v>30.331399999999999</v>
          </cell>
          <cell r="P70">
            <v>26.0641</v>
          </cell>
          <cell r="Q70">
            <v>350.58850000000001</v>
          </cell>
          <cell r="R70">
            <v>3.7307000000000001</v>
          </cell>
          <cell r="S70">
            <v>878.84929999999997</v>
          </cell>
          <cell r="T70">
            <v>135.5625</v>
          </cell>
          <cell r="U70">
            <v>43.164499999999997</v>
          </cell>
          <cell r="V70">
            <v>229.0102</v>
          </cell>
          <cell r="W70">
            <v>258.03469999999999</v>
          </cell>
          <cell r="X70">
            <v>61.429299999999998</v>
          </cell>
          <cell r="Y70">
            <v>137.1317</v>
          </cell>
          <cell r="Z70">
            <v>2.5173000000000001</v>
          </cell>
          <cell r="AA70">
            <v>1.8947000000000001</v>
          </cell>
          <cell r="AB70">
            <v>308.6302</v>
          </cell>
          <cell r="AC70">
            <v>11.510899999999999</v>
          </cell>
          <cell r="AD70">
            <v>5.7299999999999997E-2</v>
          </cell>
          <cell r="AE70">
            <v>10.427899999999999</v>
          </cell>
          <cell r="AF70">
            <v>18.9513</v>
          </cell>
          <cell r="AG70">
            <v>1.6136999999999999</v>
          </cell>
          <cell r="AH70">
            <v>84.8797</v>
          </cell>
          <cell r="AI70">
            <v>76.936800000000005</v>
          </cell>
          <cell r="AJ70">
            <v>14.4655</v>
          </cell>
          <cell r="AK70">
            <v>55.740200000000002</v>
          </cell>
          <cell r="AL70">
            <v>328.30610000000001</v>
          </cell>
          <cell r="AM70">
            <v>45.3108</v>
          </cell>
          <cell r="AN70">
            <v>504.6721</v>
          </cell>
          <cell r="AO70">
            <v>701.37339999999995</v>
          </cell>
        </row>
        <row r="71">
          <cell r="C71">
            <v>278.25549999999998</v>
          </cell>
          <cell r="D71">
            <v>36.676000000000002</v>
          </cell>
          <cell r="E71">
            <v>793.75919999999996</v>
          </cell>
          <cell r="F71">
            <v>11.8163</v>
          </cell>
          <cell r="G71">
            <v>125.1049</v>
          </cell>
          <cell r="H71">
            <v>4.3200000000000002E-2</v>
          </cell>
          <cell r="I71">
            <v>14.810600000000001</v>
          </cell>
          <cell r="J71">
            <v>67.625</v>
          </cell>
          <cell r="K71">
            <v>542.25</v>
          </cell>
          <cell r="L71">
            <v>32.254399999999997</v>
          </cell>
          <cell r="M71">
            <v>6.3068</v>
          </cell>
          <cell r="N71">
            <v>640.80139999999994</v>
          </cell>
          <cell r="O71">
            <v>30.331399999999999</v>
          </cell>
          <cell r="P71">
            <v>26.0641</v>
          </cell>
          <cell r="Q71">
            <v>350.58850000000001</v>
          </cell>
          <cell r="R71">
            <v>3.7307000000000001</v>
          </cell>
          <cell r="S71">
            <v>878.84929999999997</v>
          </cell>
          <cell r="T71">
            <v>135.5625</v>
          </cell>
          <cell r="U71">
            <v>43.164499999999997</v>
          </cell>
          <cell r="V71">
            <v>229.0102</v>
          </cell>
          <cell r="W71">
            <v>258.03469999999999</v>
          </cell>
          <cell r="X71">
            <v>61.429299999999998</v>
          </cell>
          <cell r="Y71">
            <v>137.1317</v>
          </cell>
          <cell r="Z71">
            <v>2.5173000000000001</v>
          </cell>
          <cell r="AA71">
            <v>1.8947000000000001</v>
          </cell>
          <cell r="AB71">
            <v>308.6302</v>
          </cell>
          <cell r="AC71">
            <v>11.510899999999999</v>
          </cell>
          <cell r="AD71">
            <v>5.7299999999999997E-2</v>
          </cell>
          <cell r="AE71">
            <v>10.427899999999999</v>
          </cell>
          <cell r="AF71">
            <v>18.9513</v>
          </cell>
          <cell r="AG71">
            <v>1.6136999999999999</v>
          </cell>
          <cell r="AH71">
            <v>84.8797</v>
          </cell>
          <cell r="AI71">
            <v>76.936800000000005</v>
          </cell>
          <cell r="AJ71">
            <v>14.4655</v>
          </cell>
          <cell r="AK71">
            <v>55.740200000000002</v>
          </cell>
          <cell r="AL71">
            <v>328.30610000000001</v>
          </cell>
          <cell r="AM71">
            <v>45.3108</v>
          </cell>
          <cell r="AN71">
            <v>504.6721</v>
          </cell>
          <cell r="AO71">
            <v>701.37339999999995</v>
          </cell>
        </row>
        <row r="72">
          <cell r="C72">
            <v>278.25549999999998</v>
          </cell>
          <cell r="D72">
            <v>36.676000000000002</v>
          </cell>
          <cell r="E72">
            <v>793.75919999999996</v>
          </cell>
          <cell r="F72">
            <v>11.8163</v>
          </cell>
          <cell r="G72">
            <v>125.1049</v>
          </cell>
          <cell r="H72">
            <v>4.3200000000000002E-2</v>
          </cell>
          <cell r="I72">
            <v>14.810600000000001</v>
          </cell>
          <cell r="J72">
            <v>67.625</v>
          </cell>
          <cell r="K72">
            <v>542.25</v>
          </cell>
          <cell r="L72">
            <v>32.254399999999997</v>
          </cell>
          <cell r="M72">
            <v>6.3068</v>
          </cell>
          <cell r="N72">
            <v>640.80139999999994</v>
          </cell>
          <cell r="O72">
            <v>30.331399999999999</v>
          </cell>
          <cell r="P72">
            <v>26.0641</v>
          </cell>
          <cell r="Q72">
            <v>350.58850000000001</v>
          </cell>
          <cell r="R72">
            <v>3.7307000000000001</v>
          </cell>
          <cell r="S72">
            <v>878.84929999999997</v>
          </cell>
          <cell r="T72">
            <v>135.5625</v>
          </cell>
          <cell r="U72">
            <v>43.164499999999997</v>
          </cell>
          <cell r="V72">
            <v>229.0102</v>
          </cell>
          <cell r="W72">
            <v>258.03469999999999</v>
          </cell>
          <cell r="X72">
            <v>61.429299999999998</v>
          </cell>
          <cell r="Y72">
            <v>137.1317</v>
          </cell>
          <cell r="Z72">
            <v>2.5173000000000001</v>
          </cell>
          <cell r="AA72">
            <v>1.8947000000000001</v>
          </cell>
          <cell r="AB72">
            <v>308.6302</v>
          </cell>
          <cell r="AC72">
            <v>11.510899999999999</v>
          </cell>
          <cell r="AD72">
            <v>5.7299999999999997E-2</v>
          </cell>
          <cell r="AE72">
            <v>10.427899999999999</v>
          </cell>
          <cell r="AF72">
            <v>18.9513</v>
          </cell>
          <cell r="AG72">
            <v>1.6136999999999999</v>
          </cell>
          <cell r="AH72">
            <v>84.8797</v>
          </cell>
          <cell r="AI72">
            <v>76.936800000000005</v>
          </cell>
          <cell r="AJ72">
            <v>14.4655</v>
          </cell>
          <cell r="AK72">
            <v>55.740200000000002</v>
          </cell>
          <cell r="AL72">
            <v>328.30610000000001</v>
          </cell>
          <cell r="AM72">
            <v>45.3108</v>
          </cell>
          <cell r="AN72">
            <v>504.6721</v>
          </cell>
          <cell r="AO72">
            <v>701.37339999999995</v>
          </cell>
        </row>
        <row r="73">
          <cell r="C73">
            <v>278.25549999999998</v>
          </cell>
          <cell r="D73">
            <v>36.676000000000002</v>
          </cell>
          <cell r="E73">
            <v>793.75919999999996</v>
          </cell>
          <cell r="F73">
            <v>11.8163</v>
          </cell>
          <cell r="G73">
            <v>125.1049</v>
          </cell>
          <cell r="H73">
            <v>4.3200000000000002E-2</v>
          </cell>
          <cell r="I73">
            <v>14.810600000000001</v>
          </cell>
          <cell r="J73">
            <v>67.625</v>
          </cell>
          <cell r="K73">
            <v>542.25</v>
          </cell>
          <cell r="L73">
            <v>32.254399999999997</v>
          </cell>
          <cell r="M73">
            <v>6.3068</v>
          </cell>
          <cell r="N73">
            <v>640.80139999999994</v>
          </cell>
          <cell r="O73">
            <v>30.331399999999999</v>
          </cell>
          <cell r="P73">
            <v>26.0641</v>
          </cell>
          <cell r="Q73">
            <v>350.58850000000001</v>
          </cell>
          <cell r="R73">
            <v>3.7307000000000001</v>
          </cell>
          <cell r="S73">
            <v>878.84929999999997</v>
          </cell>
          <cell r="T73">
            <v>135.5625</v>
          </cell>
          <cell r="U73">
            <v>43.164499999999997</v>
          </cell>
          <cell r="V73">
            <v>229.0102</v>
          </cell>
          <cell r="W73">
            <v>258.03469999999999</v>
          </cell>
          <cell r="X73">
            <v>61.429299999999998</v>
          </cell>
          <cell r="Y73">
            <v>137.1317</v>
          </cell>
          <cell r="Z73">
            <v>2.5173000000000001</v>
          </cell>
          <cell r="AA73">
            <v>1.8947000000000001</v>
          </cell>
          <cell r="AB73">
            <v>308.6302</v>
          </cell>
          <cell r="AC73">
            <v>11.510899999999999</v>
          </cell>
          <cell r="AD73">
            <v>5.7299999999999997E-2</v>
          </cell>
          <cell r="AE73">
            <v>10.427899999999999</v>
          </cell>
          <cell r="AF73">
            <v>18.9513</v>
          </cell>
          <cell r="AG73">
            <v>1.6136999999999999</v>
          </cell>
          <cell r="AH73">
            <v>84.8797</v>
          </cell>
          <cell r="AI73">
            <v>76.936800000000005</v>
          </cell>
          <cell r="AJ73">
            <v>14.4655</v>
          </cell>
          <cell r="AK73">
            <v>55.740200000000002</v>
          </cell>
          <cell r="AL73">
            <v>328.30610000000001</v>
          </cell>
          <cell r="AM73">
            <v>45.3108</v>
          </cell>
          <cell r="AN73">
            <v>504.6721</v>
          </cell>
          <cell r="AO73">
            <v>701.37339999999995</v>
          </cell>
        </row>
        <row r="74">
          <cell r="C74">
            <v>277.74430000000001</v>
          </cell>
          <cell r="D74">
            <v>36.872999999999998</v>
          </cell>
          <cell r="E74">
            <v>796.02030000000002</v>
          </cell>
          <cell r="F74">
            <v>11.8163</v>
          </cell>
          <cell r="G74">
            <v>125.777</v>
          </cell>
          <cell r="H74">
            <v>4.3200000000000002E-2</v>
          </cell>
          <cell r="I74">
            <v>14.8902</v>
          </cell>
          <cell r="J74">
            <v>67.9756</v>
          </cell>
          <cell r="K74">
            <v>542.25</v>
          </cell>
          <cell r="L74">
            <v>32.427700000000002</v>
          </cell>
          <cell r="M74">
            <v>6.3327999999999998</v>
          </cell>
          <cell r="N74">
            <v>644.24390000000005</v>
          </cell>
          <cell r="O74">
            <v>30.494399999999999</v>
          </cell>
          <cell r="P74">
            <v>26.2042</v>
          </cell>
          <cell r="Q74">
            <v>350.81470000000002</v>
          </cell>
          <cell r="R74">
            <v>3.7307000000000001</v>
          </cell>
          <cell r="S74">
            <v>878.84929999999997</v>
          </cell>
          <cell r="T74">
            <v>135.5625</v>
          </cell>
          <cell r="U74">
            <v>43.164499999999997</v>
          </cell>
          <cell r="V74">
            <v>230.2405</v>
          </cell>
          <cell r="W74">
            <v>259.42099999999999</v>
          </cell>
          <cell r="X74">
            <v>61.8232</v>
          </cell>
          <cell r="Y74">
            <v>136.45939999999999</v>
          </cell>
          <cell r="Z74">
            <v>2.5308000000000002</v>
          </cell>
          <cell r="AA74">
            <v>1.8947000000000001</v>
          </cell>
          <cell r="AB74">
            <v>308.74</v>
          </cell>
          <cell r="AC74">
            <v>11.608499999999999</v>
          </cell>
          <cell r="AD74">
            <v>5.8799999999999998E-2</v>
          </cell>
          <cell r="AE74">
            <v>10.427899999999999</v>
          </cell>
          <cell r="AF74">
            <v>19.0581</v>
          </cell>
          <cell r="AG74">
            <v>1.6136999999999999</v>
          </cell>
          <cell r="AH74">
            <v>85.335700000000003</v>
          </cell>
          <cell r="AI74">
            <v>77.350099999999998</v>
          </cell>
          <cell r="AJ74">
            <v>14.658799999999999</v>
          </cell>
          <cell r="AK74">
            <v>55.842300000000002</v>
          </cell>
          <cell r="AL74">
            <v>328.80779999999999</v>
          </cell>
          <cell r="AM74">
            <v>45.419699999999999</v>
          </cell>
          <cell r="AN74">
            <v>507.38330000000002</v>
          </cell>
          <cell r="AO74">
            <v>702.43089999999995</v>
          </cell>
        </row>
        <row r="75">
          <cell r="C75">
            <v>275.32040000000001</v>
          </cell>
          <cell r="D75">
            <v>36.5212</v>
          </cell>
          <cell r="E75">
            <v>793.154</v>
          </cell>
          <cell r="F75">
            <v>11.8109</v>
          </cell>
          <cell r="G75">
            <v>124.577</v>
          </cell>
          <cell r="H75">
            <v>4.2999999999999997E-2</v>
          </cell>
          <cell r="I75">
            <v>14.748100000000001</v>
          </cell>
          <cell r="J75">
            <v>67.318899999999999</v>
          </cell>
          <cell r="K75">
            <v>542</v>
          </cell>
          <cell r="L75">
            <v>32.118299999999998</v>
          </cell>
          <cell r="M75">
            <v>6.2881</v>
          </cell>
          <cell r="N75">
            <v>638.09720000000004</v>
          </cell>
          <cell r="O75">
            <v>30.203399999999998</v>
          </cell>
          <cell r="P75">
            <v>25.9541</v>
          </cell>
          <cell r="Q75">
            <v>350.0086</v>
          </cell>
          <cell r="R75">
            <v>3.7263999999999999</v>
          </cell>
          <cell r="S75">
            <v>878.44410000000005</v>
          </cell>
          <cell r="T75">
            <v>135.5</v>
          </cell>
          <cell r="U75">
            <v>42.272399999999998</v>
          </cell>
          <cell r="V75">
            <v>228.0438</v>
          </cell>
          <cell r="W75">
            <v>256.94580000000002</v>
          </cell>
          <cell r="X75">
            <v>61.121699999999997</v>
          </cell>
          <cell r="Y75">
            <v>135.83330000000001</v>
          </cell>
          <cell r="Z75">
            <v>2.5066999999999999</v>
          </cell>
          <cell r="AA75">
            <v>1.8905000000000001</v>
          </cell>
          <cell r="AB75">
            <v>307.93040000000002</v>
          </cell>
          <cell r="AC75">
            <v>11.5054</v>
          </cell>
          <cell r="AD75">
            <v>5.8400000000000001E-2</v>
          </cell>
          <cell r="AE75">
            <v>10.4231</v>
          </cell>
          <cell r="AF75">
            <v>18.8748</v>
          </cell>
          <cell r="AG75">
            <v>1.6054999999999999</v>
          </cell>
          <cell r="AH75">
            <v>84.521600000000007</v>
          </cell>
          <cell r="AI75">
            <v>76.612099999999998</v>
          </cell>
          <cell r="AJ75">
            <v>14.511799999999999</v>
          </cell>
          <cell r="AK75">
            <v>55.146900000000002</v>
          </cell>
          <cell r="AL75">
            <v>326.05099999999999</v>
          </cell>
          <cell r="AM75">
            <v>45.095300000000002</v>
          </cell>
          <cell r="AN75">
            <v>502.54239999999999</v>
          </cell>
          <cell r="AO75">
            <v>699.58050000000003</v>
          </cell>
        </row>
        <row r="76">
          <cell r="C76">
            <v>272.64440000000002</v>
          </cell>
          <cell r="D76">
            <v>36.2455</v>
          </cell>
          <cell r="E76">
            <v>786.5453</v>
          </cell>
          <cell r="F76">
            <v>11.800599999999999</v>
          </cell>
          <cell r="G76">
            <v>123.6365</v>
          </cell>
          <cell r="H76">
            <v>4.2799999999999998E-2</v>
          </cell>
          <cell r="I76">
            <v>14.636799999999999</v>
          </cell>
          <cell r="J76">
            <v>66.809799999999996</v>
          </cell>
          <cell r="K76">
            <v>542</v>
          </cell>
          <cell r="L76">
            <v>31.875800000000002</v>
          </cell>
          <cell r="M76">
            <v>6.2523</v>
          </cell>
          <cell r="N76">
            <v>633.27980000000002</v>
          </cell>
          <cell r="O76">
            <v>29.9754</v>
          </cell>
          <cell r="P76">
            <v>25.758199999999999</v>
          </cell>
          <cell r="Q76">
            <v>349.09249999999997</v>
          </cell>
          <cell r="R76">
            <v>3.7263999999999999</v>
          </cell>
          <cell r="S76">
            <v>878.44410000000005</v>
          </cell>
          <cell r="T76">
            <v>135.5</v>
          </cell>
          <cell r="U76">
            <v>42.331200000000003</v>
          </cell>
          <cell r="V76">
            <v>226.32220000000001</v>
          </cell>
          <cell r="W76">
            <v>255.006</v>
          </cell>
          <cell r="X76">
            <v>60.568100000000001</v>
          </cell>
          <cell r="Y76">
            <v>133.21270000000001</v>
          </cell>
          <cell r="Z76">
            <v>2.4876999999999998</v>
          </cell>
          <cell r="AA76">
            <v>1.8917999999999999</v>
          </cell>
          <cell r="AB76">
            <v>308.0025</v>
          </cell>
          <cell r="AC76">
            <v>11.4</v>
          </cell>
          <cell r="AD76">
            <v>5.7500000000000002E-2</v>
          </cell>
          <cell r="AE76">
            <v>10.4231</v>
          </cell>
          <cell r="AF76">
            <v>18.7239</v>
          </cell>
          <cell r="AG76">
            <v>1.6054999999999999</v>
          </cell>
          <cell r="AH76">
            <v>83.883499999999998</v>
          </cell>
          <cell r="AI76">
            <v>76.033699999999996</v>
          </cell>
          <cell r="AJ76">
            <v>14.398</v>
          </cell>
          <cell r="AK76">
            <v>54.3536</v>
          </cell>
          <cell r="AL76">
            <v>324.41030000000001</v>
          </cell>
          <cell r="AM76">
            <v>45.229700000000001</v>
          </cell>
          <cell r="AN76">
            <v>498.7484</v>
          </cell>
          <cell r="AO76">
            <v>698.01469999999995</v>
          </cell>
        </row>
        <row r="77">
          <cell r="C77">
            <v>270.62580000000003</v>
          </cell>
          <cell r="D77">
            <v>36.159999999999997</v>
          </cell>
          <cell r="E77">
            <v>789.29660000000001</v>
          </cell>
          <cell r="F77">
            <v>11.798400000000001</v>
          </cell>
          <cell r="G77">
            <v>123.345</v>
          </cell>
          <cell r="H77">
            <v>4.2700000000000002E-2</v>
          </cell>
          <cell r="I77">
            <v>14.6023</v>
          </cell>
          <cell r="J77">
            <v>66.639799999999994</v>
          </cell>
          <cell r="K77">
            <v>541.9</v>
          </cell>
          <cell r="L77">
            <v>31.800699999999999</v>
          </cell>
          <cell r="M77">
            <v>6.2477999999999998</v>
          </cell>
          <cell r="N77">
            <v>631.78689999999995</v>
          </cell>
          <cell r="O77">
            <v>29.904699999999998</v>
          </cell>
          <cell r="P77">
            <v>25.697500000000002</v>
          </cell>
          <cell r="Q77">
            <v>350.35390000000001</v>
          </cell>
          <cell r="R77">
            <v>3.7256999999999998</v>
          </cell>
          <cell r="S77">
            <v>869.82339999999999</v>
          </cell>
          <cell r="T77">
            <v>135.47499999999999</v>
          </cell>
          <cell r="U77">
            <v>42.323399999999999</v>
          </cell>
          <cell r="V77">
            <v>225.7886</v>
          </cell>
          <cell r="W77">
            <v>254.40479999999999</v>
          </cell>
          <cell r="X77">
            <v>60.583500000000001</v>
          </cell>
          <cell r="Y77">
            <v>132.8064</v>
          </cell>
          <cell r="Z77">
            <v>2.4819</v>
          </cell>
          <cell r="AA77">
            <v>1.8908</v>
          </cell>
          <cell r="AB77">
            <v>307.46620000000001</v>
          </cell>
          <cell r="AC77">
            <v>11.3775</v>
          </cell>
          <cell r="AD77">
            <v>5.4899999999999997E-2</v>
          </cell>
          <cell r="AE77">
            <v>10.421200000000001</v>
          </cell>
          <cell r="AF77">
            <v>18.671299999999999</v>
          </cell>
          <cell r="AG77">
            <v>1.6052</v>
          </cell>
          <cell r="AH77">
            <v>83.685699999999997</v>
          </cell>
          <cell r="AI77">
            <v>75.854500000000002</v>
          </cell>
          <cell r="AJ77">
            <v>14.3774</v>
          </cell>
          <cell r="AK77">
            <v>54.203600000000002</v>
          </cell>
          <cell r="AL77">
            <v>323.9194</v>
          </cell>
          <cell r="AM77">
            <v>45.209200000000003</v>
          </cell>
          <cell r="AN77">
            <v>497.57260000000002</v>
          </cell>
          <cell r="AO77">
            <v>696.71939999999995</v>
          </cell>
        </row>
        <row r="78">
          <cell r="C78">
            <v>267.62830000000002</v>
          </cell>
          <cell r="D78">
            <v>35.695300000000003</v>
          </cell>
          <cell r="E78">
            <v>781.5086</v>
          </cell>
          <cell r="F78">
            <v>11.798400000000001</v>
          </cell>
          <cell r="G78">
            <v>121.7599</v>
          </cell>
          <cell r="H78">
            <v>4.2599999999999999E-2</v>
          </cell>
          <cell r="I78">
            <v>14.4146</v>
          </cell>
          <cell r="J78">
            <v>65.801000000000002</v>
          </cell>
          <cell r="K78">
            <v>541.9</v>
          </cell>
          <cell r="L78">
            <v>31.391999999999999</v>
          </cell>
          <cell r="M78">
            <v>6.1860999999999997</v>
          </cell>
          <cell r="N78">
            <v>623.66759999999999</v>
          </cell>
          <cell r="O78">
            <v>29.520399999999999</v>
          </cell>
          <cell r="P78">
            <v>25.3672</v>
          </cell>
          <cell r="Q78">
            <v>347.61369999999999</v>
          </cell>
          <cell r="R78">
            <v>3.7256999999999998</v>
          </cell>
          <cell r="S78">
            <v>869.82339999999999</v>
          </cell>
          <cell r="T78">
            <v>135.47499999999999</v>
          </cell>
          <cell r="U78">
            <v>42.323399999999999</v>
          </cell>
          <cell r="V78">
            <v>222.8869</v>
          </cell>
          <cell r="W78">
            <v>251.1354</v>
          </cell>
          <cell r="X78">
            <v>60.020499999999998</v>
          </cell>
          <cell r="Y78">
            <v>132.79750000000001</v>
          </cell>
          <cell r="Z78">
            <v>2.4500000000000002</v>
          </cell>
          <cell r="AA78">
            <v>1.8908</v>
          </cell>
          <cell r="AB78">
            <v>306.1635</v>
          </cell>
          <cell r="AC78">
            <v>11.2385</v>
          </cell>
          <cell r="AD78">
            <v>5.28E-2</v>
          </cell>
          <cell r="AE78">
            <v>10.421200000000001</v>
          </cell>
          <cell r="AF78">
            <v>18.427900000000001</v>
          </cell>
          <cell r="AG78">
            <v>1.6052</v>
          </cell>
          <cell r="AH78">
            <v>82.610200000000006</v>
          </cell>
          <cell r="AI78">
            <v>74.879599999999996</v>
          </cell>
          <cell r="AJ78">
            <v>14.2111</v>
          </cell>
          <cell r="AK78">
            <v>53.698300000000003</v>
          </cell>
          <cell r="AL78">
            <v>319.21629999999999</v>
          </cell>
          <cell r="AM78">
            <v>44.438400000000001</v>
          </cell>
          <cell r="AN78">
            <v>491.1782</v>
          </cell>
          <cell r="AO78">
            <v>692.72670000000005</v>
          </cell>
        </row>
        <row r="79">
          <cell r="C79">
            <v>267.66410000000002</v>
          </cell>
          <cell r="D79">
            <v>35.231299999999997</v>
          </cell>
          <cell r="E79">
            <v>775.54499999999996</v>
          </cell>
          <cell r="F79">
            <v>11.7973</v>
          </cell>
          <cell r="G79">
            <v>120.1771</v>
          </cell>
          <cell r="H79">
            <v>4.2599999999999999E-2</v>
          </cell>
          <cell r="I79">
            <v>14.2272</v>
          </cell>
          <cell r="J79">
            <v>64.942999999999998</v>
          </cell>
          <cell r="K79">
            <v>541.85</v>
          </cell>
          <cell r="L79">
            <v>30.983899999999998</v>
          </cell>
          <cell r="M79">
            <v>6.1334999999999997</v>
          </cell>
          <cell r="N79">
            <v>615.56039999999996</v>
          </cell>
          <cell r="O79">
            <v>29.136700000000001</v>
          </cell>
          <cell r="P79">
            <v>25.037500000000001</v>
          </cell>
          <cell r="Q79">
            <v>346.0831</v>
          </cell>
          <cell r="R79">
            <v>3.7252999999999998</v>
          </cell>
          <cell r="S79">
            <v>869.7432</v>
          </cell>
          <cell r="T79">
            <v>135.46250000000001</v>
          </cell>
          <cell r="U79">
            <v>42.396999999999998</v>
          </cell>
          <cell r="V79">
            <v>219.9896</v>
          </cell>
          <cell r="W79">
            <v>247.8708</v>
          </cell>
          <cell r="X79">
            <v>59.341799999999999</v>
          </cell>
          <cell r="Y79">
            <v>131.089</v>
          </cell>
          <cell r="Z79">
            <v>2.4180999999999999</v>
          </cell>
          <cell r="AA79">
            <v>1.8906000000000001</v>
          </cell>
          <cell r="AB79">
            <v>304.97809999999998</v>
          </cell>
          <cell r="AC79">
            <v>11.090400000000001</v>
          </cell>
          <cell r="AD79">
            <v>5.3499999999999999E-2</v>
          </cell>
          <cell r="AE79">
            <v>10.420199999999999</v>
          </cell>
          <cell r="AF79">
            <v>18.1904</v>
          </cell>
          <cell r="AG79">
            <v>1.605</v>
          </cell>
          <cell r="AH79">
            <v>81.5364</v>
          </cell>
          <cell r="AI79">
            <v>73.906199999999998</v>
          </cell>
          <cell r="AJ79">
            <v>14.045500000000001</v>
          </cell>
          <cell r="AK79">
            <v>53.011800000000001</v>
          </cell>
          <cell r="AL79">
            <v>315.47680000000003</v>
          </cell>
          <cell r="AM79">
            <v>44.132300000000001</v>
          </cell>
          <cell r="AN79">
            <v>484.79230000000001</v>
          </cell>
          <cell r="AO79">
            <v>688.31349999999998</v>
          </cell>
        </row>
        <row r="80">
          <cell r="C80">
            <v>267.66410000000002</v>
          </cell>
          <cell r="D80">
            <v>35.231299999999997</v>
          </cell>
          <cell r="E80">
            <v>775.54499999999996</v>
          </cell>
          <cell r="F80">
            <v>11.7973</v>
          </cell>
          <cell r="G80">
            <v>120.1771</v>
          </cell>
          <cell r="H80">
            <v>4.2599999999999999E-2</v>
          </cell>
          <cell r="I80">
            <v>14.2272</v>
          </cell>
          <cell r="J80">
            <v>64.942999999999998</v>
          </cell>
          <cell r="K80">
            <v>541.85</v>
          </cell>
          <cell r="L80">
            <v>30.983899999999998</v>
          </cell>
          <cell r="M80">
            <v>6.1334999999999997</v>
          </cell>
          <cell r="N80">
            <v>615.56039999999996</v>
          </cell>
          <cell r="O80">
            <v>29.136700000000001</v>
          </cell>
          <cell r="P80">
            <v>25.037500000000001</v>
          </cell>
          <cell r="Q80">
            <v>346.0831</v>
          </cell>
          <cell r="R80">
            <v>3.7252999999999998</v>
          </cell>
          <cell r="S80">
            <v>869.7432</v>
          </cell>
          <cell r="T80">
            <v>135.46250000000001</v>
          </cell>
          <cell r="U80">
            <v>42.396999999999998</v>
          </cell>
          <cell r="V80">
            <v>219.9896</v>
          </cell>
          <cell r="W80">
            <v>247.8708</v>
          </cell>
          <cell r="X80">
            <v>59.341799999999999</v>
          </cell>
          <cell r="Y80">
            <v>131.089</v>
          </cell>
          <cell r="Z80">
            <v>2.4180999999999999</v>
          </cell>
          <cell r="AA80">
            <v>1.8906000000000001</v>
          </cell>
          <cell r="AB80">
            <v>304.97809999999998</v>
          </cell>
          <cell r="AC80">
            <v>11.090400000000001</v>
          </cell>
          <cell r="AD80">
            <v>5.3499999999999999E-2</v>
          </cell>
          <cell r="AE80">
            <v>10.420199999999999</v>
          </cell>
          <cell r="AF80">
            <v>18.1904</v>
          </cell>
          <cell r="AG80">
            <v>1.605</v>
          </cell>
          <cell r="AH80">
            <v>81.5364</v>
          </cell>
          <cell r="AI80">
            <v>73.906199999999998</v>
          </cell>
          <cell r="AJ80">
            <v>14.045500000000001</v>
          </cell>
          <cell r="AK80">
            <v>53.011800000000001</v>
          </cell>
          <cell r="AL80">
            <v>315.47680000000003</v>
          </cell>
          <cell r="AM80">
            <v>44.132300000000001</v>
          </cell>
          <cell r="AN80">
            <v>484.79230000000001</v>
          </cell>
          <cell r="AO80">
            <v>688.31349999999998</v>
          </cell>
        </row>
        <row r="81">
          <cell r="C81">
            <v>267.66410000000002</v>
          </cell>
          <cell r="D81">
            <v>35.231299999999997</v>
          </cell>
          <cell r="E81">
            <v>775.54499999999996</v>
          </cell>
          <cell r="F81">
            <v>11.7973</v>
          </cell>
          <cell r="G81">
            <v>120.1771</v>
          </cell>
          <cell r="H81">
            <v>4.2599999999999999E-2</v>
          </cell>
          <cell r="I81">
            <v>14.2272</v>
          </cell>
          <cell r="J81">
            <v>64.942999999999998</v>
          </cell>
          <cell r="K81">
            <v>541.85</v>
          </cell>
          <cell r="L81">
            <v>30.983899999999998</v>
          </cell>
          <cell r="M81">
            <v>6.1334999999999997</v>
          </cell>
          <cell r="N81">
            <v>615.56039999999996</v>
          </cell>
          <cell r="O81">
            <v>29.136700000000001</v>
          </cell>
          <cell r="P81">
            <v>25.037500000000001</v>
          </cell>
          <cell r="Q81">
            <v>346.0831</v>
          </cell>
          <cell r="R81">
            <v>3.7252999999999998</v>
          </cell>
          <cell r="S81">
            <v>869.7432</v>
          </cell>
          <cell r="T81">
            <v>135.46250000000001</v>
          </cell>
          <cell r="U81">
            <v>42.396999999999998</v>
          </cell>
          <cell r="V81">
            <v>219.9896</v>
          </cell>
          <cell r="W81">
            <v>247.8708</v>
          </cell>
          <cell r="X81">
            <v>59.341799999999999</v>
          </cell>
          <cell r="Y81">
            <v>131.089</v>
          </cell>
          <cell r="Z81">
            <v>2.4180999999999999</v>
          </cell>
          <cell r="AA81">
            <v>1.8906000000000001</v>
          </cell>
          <cell r="AB81">
            <v>304.97809999999998</v>
          </cell>
          <cell r="AC81">
            <v>11.090400000000001</v>
          </cell>
          <cell r="AD81">
            <v>5.3499999999999999E-2</v>
          </cell>
          <cell r="AE81">
            <v>10.420199999999999</v>
          </cell>
          <cell r="AF81">
            <v>18.1904</v>
          </cell>
          <cell r="AG81">
            <v>1.605</v>
          </cell>
          <cell r="AH81">
            <v>81.5364</v>
          </cell>
          <cell r="AI81">
            <v>73.906199999999998</v>
          </cell>
          <cell r="AJ81">
            <v>14.045500000000001</v>
          </cell>
          <cell r="AK81">
            <v>53.011800000000001</v>
          </cell>
          <cell r="AL81">
            <v>315.47680000000003</v>
          </cell>
          <cell r="AM81">
            <v>44.132300000000001</v>
          </cell>
          <cell r="AN81">
            <v>484.79230000000001</v>
          </cell>
          <cell r="AO81">
            <v>688.31349999999998</v>
          </cell>
        </row>
        <row r="82">
          <cell r="C82">
            <v>271.40769999999998</v>
          </cell>
          <cell r="D82">
            <v>35.424199999999999</v>
          </cell>
          <cell r="E82">
            <v>774.71119999999996</v>
          </cell>
          <cell r="F82">
            <v>11.7973</v>
          </cell>
          <cell r="G82">
            <v>120.8353</v>
          </cell>
          <cell r="H82">
            <v>4.2500000000000003E-2</v>
          </cell>
          <cell r="I82">
            <v>14.305199999999999</v>
          </cell>
          <cell r="J82">
            <v>65.303899999999999</v>
          </cell>
          <cell r="K82">
            <v>541.85</v>
          </cell>
          <cell r="L82">
            <v>31.153600000000001</v>
          </cell>
          <cell r="M82">
            <v>6.1577999999999999</v>
          </cell>
          <cell r="N82">
            <v>618.9316</v>
          </cell>
          <cell r="O82">
            <v>29.296199999999999</v>
          </cell>
          <cell r="P82">
            <v>25.174600000000002</v>
          </cell>
          <cell r="Q82">
            <v>345.75700000000001</v>
          </cell>
          <cell r="R82">
            <v>3.7252999999999998</v>
          </cell>
          <cell r="S82">
            <v>869.7432</v>
          </cell>
          <cell r="T82">
            <v>135.46250000000001</v>
          </cell>
          <cell r="U82">
            <v>42.319499999999998</v>
          </cell>
          <cell r="V82">
            <v>221.1944</v>
          </cell>
          <cell r="W82">
            <v>249.22829999999999</v>
          </cell>
          <cell r="X82">
            <v>60.008400000000002</v>
          </cell>
          <cell r="Y82">
            <v>130.94649999999999</v>
          </cell>
          <cell r="Z82">
            <v>2.4314</v>
          </cell>
          <cell r="AA82">
            <v>1.8913</v>
          </cell>
          <cell r="AB82">
            <v>306.9187</v>
          </cell>
          <cell r="AC82">
            <v>11.1447</v>
          </cell>
          <cell r="AD82">
            <v>5.2900000000000003E-2</v>
          </cell>
          <cell r="AE82">
            <v>10.420199999999999</v>
          </cell>
          <cell r="AF82">
            <v>18.290099999999999</v>
          </cell>
          <cell r="AG82">
            <v>1.605</v>
          </cell>
          <cell r="AH82">
            <v>81.982900000000001</v>
          </cell>
          <cell r="AI82">
            <v>74.311000000000007</v>
          </cell>
          <cell r="AJ82">
            <v>14.103199999999999</v>
          </cell>
          <cell r="AK82">
            <v>53.347099999999998</v>
          </cell>
          <cell r="AL82">
            <v>317.47309999999999</v>
          </cell>
          <cell r="AM82">
            <v>44.382100000000001</v>
          </cell>
          <cell r="AN82">
            <v>487.44830000000002</v>
          </cell>
          <cell r="AO82">
            <v>689.80139999999994</v>
          </cell>
        </row>
        <row r="83">
          <cell r="C83">
            <v>270.07170000000002</v>
          </cell>
          <cell r="D83">
            <v>35.518799999999999</v>
          </cell>
          <cell r="E83">
            <v>774.19399999999996</v>
          </cell>
          <cell r="F83">
            <v>11.7973</v>
          </cell>
          <cell r="G83">
            <v>121.1576</v>
          </cell>
          <cell r="H83">
            <v>4.2599999999999999E-2</v>
          </cell>
          <cell r="I83">
            <v>14.343299999999999</v>
          </cell>
          <cell r="J83">
            <v>65.480800000000002</v>
          </cell>
          <cell r="K83">
            <v>541.85</v>
          </cell>
          <cell r="L83">
            <v>31.236699999999999</v>
          </cell>
          <cell r="M83">
            <v>6.1711</v>
          </cell>
          <cell r="N83">
            <v>620.58280000000002</v>
          </cell>
          <cell r="O83">
            <v>29.374400000000001</v>
          </cell>
          <cell r="P83">
            <v>25.241800000000001</v>
          </cell>
          <cell r="Q83">
            <v>346.13929999999999</v>
          </cell>
          <cell r="R83">
            <v>3.7252999999999998</v>
          </cell>
          <cell r="S83">
            <v>860.07939999999996</v>
          </cell>
          <cell r="T83">
            <v>135.46250000000001</v>
          </cell>
          <cell r="U83">
            <v>42.344900000000003</v>
          </cell>
          <cell r="V83">
            <v>221.78450000000001</v>
          </cell>
          <cell r="W83">
            <v>249.89320000000001</v>
          </cell>
          <cell r="X83">
            <v>60.142600000000002</v>
          </cell>
          <cell r="Y83">
            <v>131.76310000000001</v>
          </cell>
          <cell r="Z83">
            <v>2.4379</v>
          </cell>
          <cell r="AA83">
            <v>1.8933</v>
          </cell>
          <cell r="AB83">
            <v>305.44880000000001</v>
          </cell>
          <cell r="AC83">
            <v>11.188499999999999</v>
          </cell>
          <cell r="AD83">
            <v>5.57E-2</v>
          </cell>
          <cell r="AE83">
            <v>10.420199999999999</v>
          </cell>
          <cell r="AF83">
            <v>18.3444</v>
          </cell>
          <cell r="AG83">
            <v>1.5975999999999999</v>
          </cell>
          <cell r="AH83">
            <v>82.201599999999999</v>
          </cell>
          <cell r="AI83">
            <v>74.509299999999996</v>
          </cell>
          <cell r="AJ83">
            <v>14.1204</v>
          </cell>
          <cell r="AK83">
            <v>53.450200000000002</v>
          </cell>
          <cell r="AL83">
            <v>319.06819999999999</v>
          </cell>
          <cell r="AM83">
            <v>44.174700000000001</v>
          </cell>
          <cell r="AN83">
            <v>488.74869999999999</v>
          </cell>
          <cell r="AO83">
            <v>689.71349999999995</v>
          </cell>
        </row>
        <row r="84">
          <cell r="C84">
            <v>269.75970000000001</v>
          </cell>
          <cell r="D84">
            <v>35.399299999999997</v>
          </cell>
          <cell r="E84">
            <v>774.04290000000003</v>
          </cell>
          <cell r="F84">
            <v>11.796900000000001</v>
          </cell>
          <cell r="G84">
            <v>120.75020000000001</v>
          </cell>
          <cell r="H84">
            <v>4.2500000000000003E-2</v>
          </cell>
          <cell r="I84">
            <v>14.2951</v>
          </cell>
          <cell r="J84">
            <v>65.261499999999998</v>
          </cell>
          <cell r="K84">
            <v>541.83000000000004</v>
          </cell>
          <cell r="L84">
            <v>31.131699999999999</v>
          </cell>
          <cell r="M84">
            <v>6.1589</v>
          </cell>
          <cell r="N84">
            <v>618.49599999999998</v>
          </cell>
          <cell r="O84">
            <v>29.275600000000001</v>
          </cell>
          <cell r="P84">
            <v>25.1569</v>
          </cell>
          <cell r="Q84">
            <v>344.53609999999998</v>
          </cell>
          <cell r="R84">
            <v>3.7252000000000001</v>
          </cell>
          <cell r="S84">
            <v>865.54309999999998</v>
          </cell>
          <cell r="T84">
            <v>135.45750000000001</v>
          </cell>
          <cell r="U84">
            <v>42.432899999999997</v>
          </cell>
          <cell r="V84">
            <v>221.03870000000001</v>
          </cell>
          <cell r="W84">
            <v>249.05289999999999</v>
          </cell>
          <cell r="X84">
            <v>59.962499999999999</v>
          </cell>
          <cell r="Y84">
            <v>131.77109999999999</v>
          </cell>
          <cell r="Z84">
            <v>2.4297</v>
          </cell>
          <cell r="AA84">
            <v>1.8912</v>
          </cell>
          <cell r="AB84">
            <v>303.8331</v>
          </cell>
          <cell r="AC84">
            <v>11.161099999999999</v>
          </cell>
          <cell r="AD84">
            <v>5.5300000000000002E-2</v>
          </cell>
          <cell r="AE84">
            <v>10.4198</v>
          </cell>
          <cell r="AF84">
            <v>18.278600000000001</v>
          </cell>
          <cell r="AG84">
            <v>1.5975999999999999</v>
          </cell>
          <cell r="AH84">
            <v>81.925200000000004</v>
          </cell>
          <cell r="AI84">
            <v>74.258700000000005</v>
          </cell>
          <cell r="AJ84">
            <v>14.098599999999999</v>
          </cell>
          <cell r="AK84">
            <v>53.0182</v>
          </cell>
          <cell r="AL84">
            <v>317.5806</v>
          </cell>
          <cell r="AM84">
            <v>43.784700000000001</v>
          </cell>
          <cell r="AN84">
            <v>487.10520000000002</v>
          </cell>
          <cell r="AO84">
            <v>688.01890000000003</v>
          </cell>
        </row>
        <row r="85">
          <cell r="C85">
            <v>265.69900000000001</v>
          </cell>
          <cell r="D85">
            <v>34.999699999999997</v>
          </cell>
          <cell r="E85">
            <v>769.70759999999996</v>
          </cell>
          <cell r="F85">
            <v>11.796200000000001</v>
          </cell>
          <cell r="G85">
            <v>119.387</v>
          </cell>
          <cell r="H85">
            <v>4.2099999999999999E-2</v>
          </cell>
          <cell r="I85">
            <v>14.133699999999999</v>
          </cell>
          <cell r="J85">
            <v>64.508300000000006</v>
          </cell>
          <cell r="K85">
            <v>541.79999999999995</v>
          </cell>
          <cell r="L85">
            <v>30.780200000000001</v>
          </cell>
          <cell r="M85">
            <v>6.1124999999999998</v>
          </cell>
          <cell r="N85">
            <v>611.51350000000002</v>
          </cell>
          <cell r="O85">
            <v>28.9451</v>
          </cell>
          <cell r="P85">
            <v>24.872900000000001</v>
          </cell>
          <cell r="Q85">
            <v>344.61970000000002</v>
          </cell>
          <cell r="R85">
            <v>3.7250000000000001</v>
          </cell>
          <cell r="S85">
            <v>865.49519999999995</v>
          </cell>
          <cell r="T85">
            <v>135.44999999999999</v>
          </cell>
          <cell r="U85">
            <v>42.360199999999999</v>
          </cell>
          <cell r="V85">
            <v>218.54329999999999</v>
          </cell>
          <cell r="W85">
            <v>246.24119999999999</v>
          </cell>
          <cell r="X85">
            <v>59.3367</v>
          </cell>
          <cell r="Y85">
            <v>130.4282</v>
          </cell>
          <cell r="Z85">
            <v>2.4022000000000001</v>
          </cell>
          <cell r="AA85">
            <v>1.8838999999999999</v>
          </cell>
          <cell r="AB85">
            <v>302.89690000000002</v>
          </cell>
          <cell r="AC85">
            <v>11.0465</v>
          </cell>
          <cell r="AD85">
            <v>5.4800000000000001E-2</v>
          </cell>
          <cell r="AE85">
            <v>10.4192</v>
          </cell>
          <cell r="AF85">
            <v>18.066099999999999</v>
          </cell>
          <cell r="AG85">
            <v>1.5974999999999999</v>
          </cell>
          <cell r="AH85">
            <v>81.000299999999996</v>
          </cell>
          <cell r="AI85">
            <v>73.420400000000001</v>
          </cell>
          <cell r="AJ85">
            <v>13.988799999999999</v>
          </cell>
          <cell r="AK85">
            <v>52.125799999999998</v>
          </cell>
          <cell r="AL85">
            <v>315.12529999999998</v>
          </cell>
          <cell r="AM85">
            <v>43.683100000000003</v>
          </cell>
          <cell r="AN85">
            <v>481.60599999999999</v>
          </cell>
          <cell r="AO85">
            <v>685.70039999999995</v>
          </cell>
        </row>
        <row r="86">
          <cell r="C86">
            <v>266.86219999999997</v>
          </cell>
          <cell r="D86">
            <v>35.135399999999997</v>
          </cell>
          <cell r="E86">
            <v>772.56989999999996</v>
          </cell>
          <cell r="F86">
            <v>11.7982</v>
          </cell>
          <cell r="G86">
            <v>119.8501</v>
          </cell>
          <cell r="H86">
            <v>4.1799999999999997E-2</v>
          </cell>
          <cell r="I86">
            <v>14.188499999999999</v>
          </cell>
          <cell r="J86">
            <v>64.760300000000001</v>
          </cell>
          <cell r="K86">
            <v>541.89</v>
          </cell>
          <cell r="L86">
            <v>30.8996</v>
          </cell>
          <cell r="M86">
            <v>6.1184000000000003</v>
          </cell>
          <cell r="N86">
            <v>613.88570000000004</v>
          </cell>
          <cell r="O86">
            <v>29.057400000000001</v>
          </cell>
          <cell r="P86">
            <v>24.9694</v>
          </cell>
          <cell r="Q86">
            <v>346.0061</v>
          </cell>
          <cell r="R86">
            <v>3.7256</v>
          </cell>
          <cell r="S86">
            <v>865.63900000000001</v>
          </cell>
          <cell r="T86">
            <v>135.4725</v>
          </cell>
          <cell r="U86">
            <v>42.3673</v>
          </cell>
          <cell r="V86">
            <v>219.39109999999999</v>
          </cell>
          <cell r="W86">
            <v>247.19649999999999</v>
          </cell>
          <cell r="X86">
            <v>59.795200000000001</v>
          </cell>
          <cell r="Y86">
            <v>131.15790000000001</v>
          </cell>
          <cell r="Z86">
            <v>2.4116</v>
          </cell>
          <cell r="AA86">
            <v>1.8842000000000001</v>
          </cell>
          <cell r="AB86">
            <v>303.68990000000002</v>
          </cell>
          <cell r="AC86">
            <v>11.085599999999999</v>
          </cell>
          <cell r="AD86">
            <v>5.4300000000000001E-2</v>
          </cell>
          <cell r="AE86">
            <v>10.420999999999999</v>
          </cell>
          <cell r="AF86">
            <v>18.136199999999999</v>
          </cell>
          <cell r="AG86">
            <v>1.5976999999999999</v>
          </cell>
          <cell r="AH86">
            <v>81.314499999999995</v>
          </cell>
          <cell r="AI86">
            <v>73.705200000000005</v>
          </cell>
          <cell r="AJ86">
            <v>14.059799999999999</v>
          </cell>
          <cell r="AK86">
            <v>52.647100000000002</v>
          </cell>
          <cell r="AL86">
            <v>315.60430000000002</v>
          </cell>
          <cell r="AM86">
            <v>44.0764</v>
          </cell>
          <cell r="AN86">
            <v>483.47430000000003</v>
          </cell>
          <cell r="AO86">
            <v>687.66110000000003</v>
          </cell>
        </row>
        <row r="87">
          <cell r="C87">
            <v>266.86219999999997</v>
          </cell>
          <cell r="D87">
            <v>35.135399999999997</v>
          </cell>
          <cell r="E87">
            <v>772.56989999999996</v>
          </cell>
          <cell r="F87">
            <v>11.7982</v>
          </cell>
          <cell r="G87">
            <v>119.8501</v>
          </cell>
          <cell r="H87">
            <v>4.1799999999999997E-2</v>
          </cell>
          <cell r="I87">
            <v>14.188499999999999</v>
          </cell>
          <cell r="J87">
            <v>64.760300000000001</v>
          </cell>
          <cell r="K87">
            <v>541.89</v>
          </cell>
          <cell r="L87">
            <v>30.8996</v>
          </cell>
          <cell r="M87">
            <v>6.1184000000000003</v>
          </cell>
          <cell r="N87">
            <v>613.88570000000004</v>
          </cell>
          <cell r="O87">
            <v>29.057400000000001</v>
          </cell>
          <cell r="P87">
            <v>24.9694</v>
          </cell>
          <cell r="Q87">
            <v>346.0061</v>
          </cell>
          <cell r="R87">
            <v>3.7256</v>
          </cell>
          <cell r="S87">
            <v>865.63900000000001</v>
          </cell>
          <cell r="T87">
            <v>135.4725</v>
          </cell>
          <cell r="U87">
            <v>42.3673</v>
          </cell>
          <cell r="V87">
            <v>219.39109999999999</v>
          </cell>
          <cell r="W87">
            <v>247.19649999999999</v>
          </cell>
          <cell r="X87">
            <v>59.795200000000001</v>
          </cell>
          <cell r="Y87">
            <v>131.15790000000001</v>
          </cell>
          <cell r="Z87">
            <v>2.4116</v>
          </cell>
          <cell r="AA87">
            <v>1.8842000000000001</v>
          </cell>
          <cell r="AB87">
            <v>303.68990000000002</v>
          </cell>
          <cell r="AC87">
            <v>11.085599999999999</v>
          </cell>
          <cell r="AD87">
            <v>5.4300000000000001E-2</v>
          </cell>
          <cell r="AE87">
            <v>10.420999999999999</v>
          </cell>
          <cell r="AF87">
            <v>18.136199999999999</v>
          </cell>
          <cell r="AG87">
            <v>1.5976999999999999</v>
          </cell>
          <cell r="AH87">
            <v>81.314499999999995</v>
          </cell>
          <cell r="AI87">
            <v>73.705200000000005</v>
          </cell>
          <cell r="AJ87">
            <v>14.059799999999999</v>
          </cell>
          <cell r="AK87">
            <v>52.647100000000002</v>
          </cell>
          <cell r="AL87">
            <v>315.60430000000002</v>
          </cell>
          <cell r="AM87">
            <v>44.0764</v>
          </cell>
          <cell r="AN87">
            <v>483.47430000000003</v>
          </cell>
          <cell r="AO87">
            <v>687.66110000000003</v>
          </cell>
        </row>
        <row r="88">
          <cell r="C88">
            <v>266.86219999999997</v>
          </cell>
          <cell r="D88">
            <v>35.135399999999997</v>
          </cell>
          <cell r="E88">
            <v>772.56989999999996</v>
          </cell>
          <cell r="F88">
            <v>11.7982</v>
          </cell>
          <cell r="G88">
            <v>119.8501</v>
          </cell>
          <cell r="H88">
            <v>4.1799999999999997E-2</v>
          </cell>
          <cell r="I88">
            <v>14.188499999999999</v>
          </cell>
          <cell r="J88">
            <v>64.760300000000001</v>
          </cell>
          <cell r="K88">
            <v>541.89</v>
          </cell>
          <cell r="L88">
            <v>30.8996</v>
          </cell>
          <cell r="M88">
            <v>6.1184000000000003</v>
          </cell>
          <cell r="N88">
            <v>613.88570000000004</v>
          </cell>
          <cell r="O88">
            <v>29.057400000000001</v>
          </cell>
          <cell r="P88">
            <v>24.9694</v>
          </cell>
          <cell r="Q88">
            <v>346.0061</v>
          </cell>
          <cell r="R88">
            <v>3.7256</v>
          </cell>
          <cell r="S88">
            <v>865.63900000000001</v>
          </cell>
          <cell r="T88">
            <v>135.4725</v>
          </cell>
          <cell r="U88">
            <v>42.3673</v>
          </cell>
          <cell r="V88">
            <v>219.39109999999999</v>
          </cell>
          <cell r="W88">
            <v>247.19649999999999</v>
          </cell>
          <cell r="X88">
            <v>59.795200000000001</v>
          </cell>
          <cell r="Y88">
            <v>131.15790000000001</v>
          </cell>
          <cell r="Z88">
            <v>2.4116</v>
          </cell>
          <cell r="AA88">
            <v>1.8842000000000001</v>
          </cell>
          <cell r="AB88">
            <v>303.68990000000002</v>
          </cell>
          <cell r="AC88">
            <v>11.085599999999999</v>
          </cell>
          <cell r="AD88">
            <v>5.4300000000000001E-2</v>
          </cell>
          <cell r="AE88">
            <v>10.420999999999999</v>
          </cell>
          <cell r="AF88">
            <v>18.136199999999999</v>
          </cell>
          <cell r="AG88">
            <v>1.5976999999999999</v>
          </cell>
          <cell r="AH88">
            <v>81.314499999999995</v>
          </cell>
          <cell r="AI88">
            <v>73.705200000000005</v>
          </cell>
          <cell r="AJ88">
            <v>14.059799999999999</v>
          </cell>
          <cell r="AK88">
            <v>52.647100000000002</v>
          </cell>
          <cell r="AL88">
            <v>315.60430000000002</v>
          </cell>
          <cell r="AM88">
            <v>44.0764</v>
          </cell>
          <cell r="AN88">
            <v>483.47430000000003</v>
          </cell>
          <cell r="AO88">
            <v>687.66110000000003</v>
          </cell>
        </row>
        <row r="89">
          <cell r="C89">
            <v>267.85230000000001</v>
          </cell>
          <cell r="D89">
            <v>35.183999999999997</v>
          </cell>
          <cell r="E89">
            <v>776.99080000000004</v>
          </cell>
          <cell r="F89">
            <v>11.7973</v>
          </cell>
          <cell r="G89">
            <v>120.0159</v>
          </cell>
          <cell r="H89">
            <v>4.19E-2</v>
          </cell>
          <cell r="I89">
            <v>14.2082</v>
          </cell>
          <cell r="J89">
            <v>64.854200000000006</v>
          </cell>
          <cell r="K89">
            <v>541.85</v>
          </cell>
          <cell r="L89">
            <v>30.942399999999999</v>
          </cell>
          <cell r="M89">
            <v>6.1097999999999999</v>
          </cell>
          <cell r="N89">
            <v>614.73479999999995</v>
          </cell>
          <cell r="O89">
            <v>29.0976</v>
          </cell>
          <cell r="P89">
            <v>25.003900000000002</v>
          </cell>
          <cell r="Q89">
            <v>347.0061</v>
          </cell>
          <cell r="R89">
            <v>3.7252999999999998</v>
          </cell>
          <cell r="S89">
            <v>858.71630000000005</v>
          </cell>
          <cell r="T89">
            <v>135.46250000000001</v>
          </cell>
          <cell r="U89">
            <v>42.364100000000001</v>
          </cell>
          <cell r="V89">
            <v>219.69450000000001</v>
          </cell>
          <cell r="W89">
            <v>247.5384</v>
          </cell>
          <cell r="X89">
            <v>59.8964</v>
          </cell>
          <cell r="Y89">
            <v>131.66079999999999</v>
          </cell>
          <cell r="Z89">
            <v>2.4148999999999998</v>
          </cell>
          <cell r="AA89">
            <v>1.8839999999999999</v>
          </cell>
          <cell r="AB89">
            <v>302.21159999999998</v>
          </cell>
          <cell r="AC89">
            <v>11.108499999999999</v>
          </cell>
          <cell r="AD89">
            <v>5.5E-2</v>
          </cell>
          <cell r="AE89">
            <v>10.420199999999999</v>
          </cell>
          <cell r="AF89">
            <v>18.1599</v>
          </cell>
          <cell r="AG89">
            <v>1.5940000000000001</v>
          </cell>
          <cell r="AH89">
            <v>81.427000000000007</v>
          </cell>
          <cell r="AI89">
            <v>73.807100000000005</v>
          </cell>
          <cell r="AJ89">
            <v>14.115</v>
          </cell>
          <cell r="AK89">
            <v>52.981299999999997</v>
          </cell>
          <cell r="AL89">
            <v>315.8553</v>
          </cell>
          <cell r="AM89">
            <v>43.981000000000002</v>
          </cell>
          <cell r="AN89">
            <v>484.14299999999997</v>
          </cell>
          <cell r="AO89">
            <v>687.4873</v>
          </cell>
        </row>
        <row r="90">
          <cell r="C90">
            <v>269.58980000000003</v>
          </cell>
          <cell r="D90">
            <v>35.255499999999998</v>
          </cell>
          <cell r="E90">
            <v>777.44680000000005</v>
          </cell>
          <cell r="F90">
            <v>11.7988</v>
          </cell>
          <cell r="G90">
            <v>120.2598</v>
          </cell>
          <cell r="H90">
            <v>4.1200000000000001E-2</v>
          </cell>
          <cell r="I90">
            <v>14.237</v>
          </cell>
          <cell r="J90">
            <v>64.998199999999997</v>
          </cell>
          <cell r="K90">
            <v>541.91999999999996</v>
          </cell>
          <cell r="L90">
            <v>31.005299999999998</v>
          </cell>
          <cell r="M90">
            <v>6.0316999999999998</v>
          </cell>
          <cell r="N90">
            <v>615.98400000000004</v>
          </cell>
          <cell r="O90">
            <v>29.156700000000001</v>
          </cell>
          <cell r="P90">
            <v>25.0547</v>
          </cell>
          <cell r="Q90">
            <v>347.4622</v>
          </cell>
          <cell r="R90">
            <v>3.7258</v>
          </cell>
          <cell r="S90">
            <v>858.82730000000004</v>
          </cell>
          <cell r="T90">
            <v>135.47999999999999</v>
          </cell>
          <cell r="U90">
            <v>42.255299999999998</v>
          </cell>
          <cell r="V90">
            <v>220.14089999999999</v>
          </cell>
          <cell r="W90">
            <v>248.04140000000001</v>
          </cell>
          <cell r="X90">
            <v>60.003300000000003</v>
          </cell>
          <cell r="Y90">
            <v>131.75630000000001</v>
          </cell>
          <cell r="Z90">
            <v>2.4198</v>
          </cell>
          <cell r="AA90">
            <v>1.8863000000000001</v>
          </cell>
          <cell r="AB90">
            <v>301.8272</v>
          </cell>
          <cell r="AC90">
            <v>11.1485</v>
          </cell>
          <cell r="AD90">
            <v>5.62E-2</v>
          </cell>
          <cell r="AE90">
            <v>10.4215</v>
          </cell>
          <cell r="AF90">
            <v>18.198899999999998</v>
          </cell>
          <cell r="AG90">
            <v>1.5942000000000001</v>
          </cell>
          <cell r="AH90">
            <v>81.592500000000001</v>
          </cell>
          <cell r="AI90">
            <v>73.957099999999997</v>
          </cell>
          <cell r="AJ90">
            <v>14.150700000000001</v>
          </cell>
          <cell r="AK90">
            <v>53.187899999999999</v>
          </cell>
          <cell r="AL90">
            <v>316.1053</v>
          </cell>
          <cell r="AM90">
            <v>44.038400000000003</v>
          </cell>
          <cell r="AN90">
            <v>485.1268</v>
          </cell>
          <cell r="AO90">
            <v>688.46969999999999</v>
          </cell>
        </row>
        <row r="91">
          <cell r="C91">
            <v>267.93110000000001</v>
          </cell>
          <cell r="D91">
            <v>34.890599999999999</v>
          </cell>
          <cell r="E91">
            <v>775.11410000000001</v>
          </cell>
          <cell r="F91">
            <v>11.798</v>
          </cell>
          <cell r="G91">
            <v>119.0151</v>
          </cell>
          <cell r="H91">
            <v>4.1200000000000001E-2</v>
          </cell>
          <cell r="I91">
            <v>14.089700000000001</v>
          </cell>
          <cell r="J91">
            <v>64.331500000000005</v>
          </cell>
          <cell r="K91">
            <v>541.88</v>
          </cell>
          <cell r="L91">
            <v>30.6843</v>
          </cell>
          <cell r="M91">
            <v>5.9522000000000004</v>
          </cell>
          <cell r="N91">
            <v>609.60850000000005</v>
          </cell>
          <cell r="O91">
            <v>28.854900000000001</v>
          </cell>
          <cell r="P91">
            <v>24.795400000000001</v>
          </cell>
          <cell r="Q91">
            <v>344.53219999999999</v>
          </cell>
          <cell r="R91">
            <v>3.7254999999999998</v>
          </cell>
          <cell r="S91">
            <v>861.49440000000004</v>
          </cell>
          <cell r="T91">
            <v>135.47</v>
          </cell>
          <cell r="U91">
            <v>42.238700000000001</v>
          </cell>
          <cell r="V91">
            <v>217.86250000000001</v>
          </cell>
          <cell r="W91">
            <v>245.47409999999999</v>
          </cell>
          <cell r="X91">
            <v>59.411700000000003</v>
          </cell>
          <cell r="Y91">
            <v>131.75960000000001</v>
          </cell>
          <cell r="Z91">
            <v>2.3948</v>
          </cell>
          <cell r="AA91">
            <v>1.8841000000000001</v>
          </cell>
          <cell r="AB91">
            <v>301.57389999999998</v>
          </cell>
          <cell r="AC91">
            <v>11.008100000000001</v>
          </cell>
          <cell r="AD91">
            <v>5.45E-2</v>
          </cell>
          <cell r="AE91">
            <v>10.4208</v>
          </cell>
          <cell r="AF91">
            <v>17.9983</v>
          </cell>
          <cell r="AG91">
            <v>1.5940000000000001</v>
          </cell>
          <cell r="AH91">
            <v>80.748000000000005</v>
          </cell>
          <cell r="AI91">
            <v>73.191599999999994</v>
          </cell>
          <cell r="AJ91">
            <v>13.960599999999999</v>
          </cell>
          <cell r="AK91">
            <v>52.540599999999998</v>
          </cell>
          <cell r="AL91">
            <v>313.71249999999998</v>
          </cell>
          <cell r="AM91">
            <v>44.532600000000002</v>
          </cell>
          <cell r="AN91">
            <v>480.10570000000001</v>
          </cell>
          <cell r="AO91">
            <v>687.12699999999995</v>
          </cell>
        </row>
        <row r="92">
          <cell r="C92">
            <v>267.01819999999998</v>
          </cell>
          <cell r="D92">
            <v>34.814500000000002</v>
          </cell>
          <cell r="E92">
            <v>779.20830000000001</v>
          </cell>
          <cell r="F92">
            <v>11.7988</v>
          </cell>
          <cell r="G92">
            <v>118.7552</v>
          </cell>
          <cell r="H92">
            <v>4.1200000000000001E-2</v>
          </cell>
          <cell r="I92">
            <v>14.0589</v>
          </cell>
          <cell r="J92">
            <v>64.193600000000004</v>
          </cell>
          <cell r="K92">
            <v>541.91999999999996</v>
          </cell>
          <cell r="L92">
            <v>30.6173</v>
          </cell>
          <cell r="M92">
            <v>5.9740000000000002</v>
          </cell>
          <cell r="N92">
            <v>608.27729999999997</v>
          </cell>
          <cell r="O92">
            <v>28.791899999999998</v>
          </cell>
          <cell r="P92">
            <v>24.741199999999999</v>
          </cell>
          <cell r="Q92">
            <v>345.04270000000002</v>
          </cell>
          <cell r="R92">
            <v>3.7258</v>
          </cell>
          <cell r="S92">
            <v>861.55799999999999</v>
          </cell>
          <cell r="T92">
            <v>135.47999999999999</v>
          </cell>
          <cell r="U92">
            <v>42.146900000000002</v>
          </cell>
          <cell r="V92">
            <v>217.38669999999999</v>
          </cell>
          <cell r="W92">
            <v>244.93809999999999</v>
          </cell>
          <cell r="X92">
            <v>59.399500000000003</v>
          </cell>
          <cell r="Y92">
            <v>132.49359999999999</v>
          </cell>
          <cell r="Z92">
            <v>2.3895</v>
          </cell>
          <cell r="AA92">
            <v>1.8843000000000001</v>
          </cell>
          <cell r="AB92">
            <v>301.06670000000003</v>
          </cell>
          <cell r="AC92">
            <v>10.98</v>
          </cell>
          <cell r="AD92">
            <v>4.9700000000000001E-2</v>
          </cell>
          <cell r="AE92">
            <v>10.4215</v>
          </cell>
          <cell r="AF92">
            <v>17.9604</v>
          </cell>
          <cell r="AG92">
            <v>1.5942000000000001</v>
          </cell>
          <cell r="AH92">
            <v>80.571700000000007</v>
          </cell>
          <cell r="AI92">
            <v>73.031800000000004</v>
          </cell>
          <cell r="AJ92">
            <v>13.8978</v>
          </cell>
          <cell r="AK92">
            <v>52.1083</v>
          </cell>
          <cell r="AL92">
            <v>313.56020000000001</v>
          </cell>
          <cell r="AM92">
            <v>43.966299999999997</v>
          </cell>
          <cell r="AN92">
            <v>479.0573</v>
          </cell>
          <cell r="AO92">
            <v>683.17190000000005</v>
          </cell>
        </row>
        <row r="93">
          <cell r="C93">
            <v>263.58839999999998</v>
          </cell>
          <cell r="D93">
            <v>34.782899999999998</v>
          </cell>
          <cell r="E93">
            <v>772.97119999999995</v>
          </cell>
          <cell r="F93">
            <v>11.7681</v>
          </cell>
          <cell r="G93">
            <v>118.6477</v>
          </cell>
          <cell r="H93">
            <v>4.1200000000000001E-2</v>
          </cell>
          <cell r="I93">
            <v>14.046200000000001</v>
          </cell>
          <cell r="J93">
            <v>64.135499999999993</v>
          </cell>
          <cell r="K93">
            <v>541.91999999999996</v>
          </cell>
          <cell r="L93">
            <v>30.589600000000001</v>
          </cell>
          <cell r="M93">
            <v>5.9206000000000003</v>
          </cell>
          <cell r="N93">
            <v>607.72680000000003</v>
          </cell>
          <cell r="O93">
            <v>28.765899999999998</v>
          </cell>
          <cell r="P93">
            <v>24.718900000000001</v>
          </cell>
          <cell r="Q93">
            <v>344.2346</v>
          </cell>
          <cell r="R93">
            <v>3.7258</v>
          </cell>
          <cell r="S93">
            <v>861.55799999999999</v>
          </cell>
          <cell r="T93">
            <v>135.47999999999999</v>
          </cell>
          <cell r="U93">
            <v>42.179299999999998</v>
          </cell>
          <cell r="V93">
            <v>217.19</v>
          </cell>
          <cell r="W93">
            <v>244.71639999999999</v>
          </cell>
          <cell r="X93">
            <v>59.404699999999998</v>
          </cell>
          <cell r="Y93">
            <v>132.7225</v>
          </cell>
          <cell r="Z93">
            <v>2.3874</v>
          </cell>
          <cell r="AA93">
            <v>1.8855999999999999</v>
          </cell>
          <cell r="AB93">
            <v>300.47320000000002</v>
          </cell>
          <cell r="AC93">
            <v>10.9618</v>
          </cell>
          <cell r="AD93">
            <v>5.3199999999999997E-2</v>
          </cell>
          <cell r="AE93">
            <v>10.4215</v>
          </cell>
          <cell r="AF93">
            <v>17.944800000000001</v>
          </cell>
          <cell r="AG93">
            <v>1.5942000000000001</v>
          </cell>
          <cell r="AH93">
            <v>80.498699999999999</v>
          </cell>
          <cell r="AI93">
            <v>72.965699999999998</v>
          </cell>
          <cell r="AJ93">
            <v>13.8523</v>
          </cell>
          <cell r="AK93">
            <v>52.268599999999999</v>
          </cell>
          <cell r="AL93">
            <v>313.42</v>
          </cell>
          <cell r="AM93">
            <v>43.220500000000001</v>
          </cell>
          <cell r="AN93">
            <v>478.62369999999999</v>
          </cell>
          <cell r="AO93">
            <v>686.53430000000003</v>
          </cell>
        </row>
        <row r="94">
          <cell r="C94">
            <v>273.86705806451607</v>
          </cell>
          <cell r="D94">
            <v>35.89329032258064</v>
          </cell>
          <cell r="E94">
            <v>784.06260322580636</v>
          </cell>
          <cell r="F94">
            <v>11.806877419354842</v>
          </cell>
          <cell r="G94">
            <v>122.43520967741937</v>
          </cell>
          <cell r="H94">
            <v>4.2574193548387082E-2</v>
          </cell>
          <cell r="I94">
            <v>14.494561290322576</v>
          </cell>
          <cell r="J94">
            <v>66.168238709677425</v>
          </cell>
          <cell r="K94">
            <v>542.13677419354838</v>
          </cell>
          <cell r="L94">
            <v>31.566103225806447</v>
          </cell>
          <cell r="M94">
            <v>6.1989322580645183</v>
          </cell>
          <cell r="N94">
            <v>627.12676129032252</v>
          </cell>
          <cell r="O94">
            <v>29.684145161290324</v>
          </cell>
          <cell r="P94">
            <v>25.507932258064514</v>
          </cell>
          <cell r="Q94">
            <v>348.34468709677418</v>
          </cell>
          <cell r="R94">
            <v>3.7285161290322586</v>
          </cell>
          <cell r="S94">
            <v>870.52239677419357</v>
          </cell>
          <cell r="T94">
            <v>135.53419354838709</v>
          </cell>
          <cell r="U94">
            <v>42.558774193548381</v>
          </cell>
          <cell r="V94">
            <v>224.12316451612901</v>
          </cell>
          <cell r="W94">
            <v>252.52830000000003</v>
          </cell>
          <cell r="X94">
            <v>60.479035483870973</v>
          </cell>
          <cell r="Y94">
            <v>133.64169999999999</v>
          </cell>
          <cell r="Z94">
            <v>2.4635774193548388</v>
          </cell>
          <cell r="AA94">
            <v>1.8906838709677416</v>
          </cell>
          <cell r="AB94">
            <v>306.38541612903225</v>
          </cell>
          <cell r="AC94">
            <v>11.295567741935482</v>
          </cell>
          <cell r="AD94">
            <v>5.5712903225806451E-2</v>
          </cell>
          <cell r="AE94">
            <v>10.425709677419352</v>
          </cell>
          <cell r="AF94">
            <v>18.53574193548387</v>
          </cell>
          <cell r="AG94">
            <v>1.6067064516129035</v>
          </cell>
          <cell r="AH94">
            <v>83.06841935483871</v>
          </cell>
          <cell r="AI94">
            <v>75.29493870967741</v>
          </cell>
          <cell r="AJ94">
            <v>14.267438709677419</v>
          </cell>
          <cell r="AK94">
            <v>54.17038387096774</v>
          </cell>
          <cell r="AL94">
            <v>321.61626129032254</v>
          </cell>
          <cell r="AM94">
            <v>44.758374193548377</v>
          </cell>
          <cell r="AN94">
            <v>493.90238064516126</v>
          </cell>
          <cell r="AO94">
            <v>694.4820290322582</v>
          </cell>
        </row>
        <row r="95">
          <cell r="C95">
            <v>263.58839999999998</v>
          </cell>
          <cell r="D95">
            <v>34.782899999999998</v>
          </cell>
          <cell r="E95">
            <v>772.97119999999995</v>
          </cell>
          <cell r="F95">
            <v>11.7681</v>
          </cell>
          <cell r="G95">
            <v>118.6477</v>
          </cell>
          <cell r="H95">
            <v>4.1200000000000001E-2</v>
          </cell>
          <cell r="I95">
            <v>14.046200000000001</v>
          </cell>
          <cell r="J95">
            <v>64.135499999999993</v>
          </cell>
          <cell r="K95">
            <v>541.91999999999996</v>
          </cell>
          <cell r="L95">
            <v>30.589600000000001</v>
          </cell>
          <cell r="M95">
            <v>5.9206000000000003</v>
          </cell>
          <cell r="N95">
            <v>607.72680000000003</v>
          </cell>
          <cell r="O95">
            <v>28.765899999999998</v>
          </cell>
          <cell r="P95">
            <v>24.718900000000001</v>
          </cell>
          <cell r="Q95">
            <v>344.2346</v>
          </cell>
          <cell r="R95">
            <v>3.7258</v>
          </cell>
          <cell r="S95">
            <v>861.55799999999999</v>
          </cell>
          <cell r="T95">
            <v>135.47999999999999</v>
          </cell>
          <cell r="U95">
            <v>42.179299999999998</v>
          </cell>
          <cell r="V95">
            <v>217.19</v>
          </cell>
          <cell r="W95">
            <v>244.71639999999999</v>
          </cell>
          <cell r="X95">
            <v>59.404699999999998</v>
          </cell>
          <cell r="Y95">
            <v>132.7225</v>
          </cell>
          <cell r="Z95">
            <v>2.3874</v>
          </cell>
          <cell r="AA95">
            <v>1.8855999999999999</v>
          </cell>
          <cell r="AB95">
            <v>300.47320000000002</v>
          </cell>
          <cell r="AC95">
            <v>10.9618</v>
          </cell>
          <cell r="AD95">
            <v>5.3199999999999997E-2</v>
          </cell>
          <cell r="AE95">
            <v>10.4215</v>
          </cell>
          <cell r="AF95">
            <v>17.944800000000001</v>
          </cell>
          <cell r="AG95">
            <v>1.5942000000000001</v>
          </cell>
          <cell r="AH95">
            <v>80.498699999999999</v>
          </cell>
          <cell r="AI95">
            <v>72.965699999999998</v>
          </cell>
          <cell r="AJ95">
            <v>13.8523</v>
          </cell>
          <cell r="AK95">
            <v>52.268599999999999</v>
          </cell>
          <cell r="AL95">
            <v>313.42</v>
          </cell>
          <cell r="AM95">
            <v>43.220500000000001</v>
          </cell>
          <cell r="AN95">
            <v>478.62369999999999</v>
          </cell>
          <cell r="AO95">
            <v>686.53430000000003</v>
          </cell>
        </row>
        <row r="96">
          <cell r="C96">
            <v>263.58839999999998</v>
          </cell>
          <cell r="D96">
            <v>34.782899999999998</v>
          </cell>
          <cell r="E96">
            <v>772.97119999999995</v>
          </cell>
          <cell r="F96">
            <v>11.7681</v>
          </cell>
          <cell r="G96">
            <v>118.6477</v>
          </cell>
          <cell r="H96">
            <v>4.1200000000000001E-2</v>
          </cell>
          <cell r="I96">
            <v>14.046200000000001</v>
          </cell>
          <cell r="J96">
            <v>64.135499999999993</v>
          </cell>
          <cell r="K96">
            <v>541.91999999999996</v>
          </cell>
          <cell r="L96">
            <v>30.589600000000001</v>
          </cell>
          <cell r="M96">
            <v>5.9206000000000003</v>
          </cell>
          <cell r="N96">
            <v>607.72680000000003</v>
          </cell>
          <cell r="O96">
            <v>28.765899999999998</v>
          </cell>
          <cell r="P96">
            <v>24.718900000000001</v>
          </cell>
          <cell r="Q96">
            <v>344.2346</v>
          </cell>
          <cell r="R96">
            <v>3.7258</v>
          </cell>
          <cell r="S96">
            <v>861.55799999999999</v>
          </cell>
          <cell r="T96">
            <v>135.47999999999999</v>
          </cell>
          <cell r="U96">
            <v>42.179299999999998</v>
          </cell>
          <cell r="V96">
            <v>217.19</v>
          </cell>
          <cell r="W96">
            <v>244.71639999999999</v>
          </cell>
          <cell r="X96">
            <v>59.404699999999998</v>
          </cell>
          <cell r="Y96">
            <v>132.7225</v>
          </cell>
          <cell r="Z96">
            <v>2.3874</v>
          </cell>
          <cell r="AA96">
            <v>1.8855999999999999</v>
          </cell>
          <cell r="AB96">
            <v>300.47320000000002</v>
          </cell>
          <cell r="AC96">
            <v>10.9618</v>
          </cell>
          <cell r="AD96">
            <v>5.3199999999999997E-2</v>
          </cell>
          <cell r="AE96">
            <v>10.4215</v>
          </cell>
          <cell r="AF96">
            <v>17.944800000000001</v>
          </cell>
          <cell r="AG96">
            <v>1.5942000000000001</v>
          </cell>
          <cell r="AH96">
            <v>80.498699999999999</v>
          </cell>
          <cell r="AI96">
            <v>72.965699999999998</v>
          </cell>
          <cell r="AJ96">
            <v>13.8523</v>
          </cell>
          <cell r="AK96">
            <v>52.268599999999999</v>
          </cell>
          <cell r="AL96">
            <v>313.42</v>
          </cell>
          <cell r="AM96">
            <v>43.220500000000001</v>
          </cell>
          <cell r="AN96">
            <v>478.62369999999999</v>
          </cell>
          <cell r="AO96">
            <v>686.53430000000003</v>
          </cell>
        </row>
        <row r="97">
          <cell r="C97">
            <v>261.72579999999999</v>
          </cell>
          <cell r="D97">
            <v>34.5505</v>
          </cell>
          <cell r="E97">
            <v>769.29589999999996</v>
          </cell>
          <cell r="F97">
            <v>11.769399999999999</v>
          </cell>
          <cell r="G97">
            <v>117.85469999999999</v>
          </cell>
          <cell r="H97">
            <v>4.1000000000000002E-2</v>
          </cell>
          <cell r="I97">
            <v>13.952299999999999</v>
          </cell>
          <cell r="J97">
            <v>63.716200000000001</v>
          </cell>
          <cell r="K97">
            <v>541.98</v>
          </cell>
          <cell r="L97">
            <v>30.385200000000001</v>
          </cell>
          <cell r="M97">
            <v>5.8811</v>
          </cell>
          <cell r="N97">
            <v>603.66499999999996</v>
          </cell>
          <cell r="O97">
            <v>28.573599999999999</v>
          </cell>
          <cell r="P97">
            <v>24.553599999999999</v>
          </cell>
          <cell r="Q97">
            <v>344.31119999999999</v>
          </cell>
          <cell r="R97">
            <v>3.7275</v>
          </cell>
          <cell r="S97">
            <v>861.65340000000003</v>
          </cell>
          <cell r="T97">
            <v>135.495</v>
          </cell>
          <cell r="U97">
            <v>42.135800000000003</v>
          </cell>
          <cell r="V97">
            <v>215.73840000000001</v>
          </cell>
          <cell r="W97">
            <v>243.08090000000001</v>
          </cell>
          <cell r="X97">
            <v>59.000399999999999</v>
          </cell>
          <cell r="Y97">
            <v>132.2535</v>
          </cell>
          <cell r="Z97">
            <v>2.3714</v>
          </cell>
          <cell r="AA97">
            <v>1.8837999999999999</v>
          </cell>
          <cell r="AB97">
            <v>298.69</v>
          </cell>
          <cell r="AC97">
            <v>10.8873</v>
          </cell>
          <cell r="AD97">
            <v>4.9299999999999997E-2</v>
          </cell>
          <cell r="AE97">
            <v>10.422700000000001</v>
          </cell>
          <cell r="AF97">
            <v>17.820900000000002</v>
          </cell>
          <cell r="AG97">
            <v>1.5846</v>
          </cell>
          <cell r="AH97">
            <v>79.960700000000003</v>
          </cell>
          <cell r="AI97">
            <v>72.478099999999998</v>
          </cell>
          <cell r="AJ97">
            <v>13.792400000000001</v>
          </cell>
          <cell r="AK97">
            <v>51.975999999999999</v>
          </cell>
          <cell r="AL97">
            <v>311.46809999999999</v>
          </cell>
          <cell r="AM97">
            <v>42.896799999999999</v>
          </cell>
          <cell r="AN97">
            <v>475.42489999999998</v>
          </cell>
          <cell r="AO97">
            <v>681.29369999999994</v>
          </cell>
        </row>
        <row r="98">
          <cell r="C98">
            <v>261.92869999999999</v>
          </cell>
          <cell r="D98">
            <v>34.841900000000003</v>
          </cell>
          <cell r="E98">
            <v>771.78750000000002</v>
          </cell>
          <cell r="F98">
            <v>11.7707</v>
          </cell>
          <cell r="G98">
            <v>118.84869999999999</v>
          </cell>
          <cell r="H98">
            <v>4.0899999999999999E-2</v>
          </cell>
          <cell r="I98">
            <v>14.07</v>
          </cell>
          <cell r="J98">
            <v>64.245800000000003</v>
          </cell>
          <cell r="K98">
            <v>542.04</v>
          </cell>
          <cell r="L98">
            <v>30.641400000000001</v>
          </cell>
          <cell r="M98">
            <v>5.8796999999999997</v>
          </cell>
          <cell r="N98">
            <v>608.75609999999995</v>
          </cell>
          <cell r="O98">
            <v>28.814599999999999</v>
          </cell>
          <cell r="P98">
            <v>24.7607</v>
          </cell>
          <cell r="Q98">
            <v>343.09030000000001</v>
          </cell>
          <cell r="R98">
            <v>3.7279</v>
          </cell>
          <cell r="S98">
            <v>861.74879999999996</v>
          </cell>
          <cell r="T98">
            <v>135.51</v>
          </cell>
          <cell r="U98">
            <v>42.118200000000002</v>
          </cell>
          <cell r="V98">
            <v>217.55779999999999</v>
          </cell>
          <cell r="W98">
            <v>245.1309</v>
          </cell>
          <cell r="X98">
            <v>59.207700000000003</v>
          </cell>
          <cell r="Y98">
            <v>133.13550000000001</v>
          </cell>
          <cell r="Z98">
            <v>2.3914</v>
          </cell>
          <cell r="AA98">
            <v>1.8782000000000001</v>
          </cell>
          <cell r="AB98">
            <v>298.89920000000001</v>
          </cell>
          <cell r="AC98">
            <v>11.0063</v>
          </cell>
          <cell r="AD98">
            <v>4.3700000000000003E-2</v>
          </cell>
          <cell r="AE98">
            <v>10.4238</v>
          </cell>
          <cell r="AF98">
            <v>17.974499999999999</v>
          </cell>
          <cell r="AG98">
            <v>1.5847</v>
          </cell>
          <cell r="AH98">
            <v>80.635099999999994</v>
          </cell>
          <cell r="AI98">
            <v>73.089299999999994</v>
          </cell>
          <cell r="AJ98">
            <v>13.8561</v>
          </cell>
          <cell r="AK98">
            <v>52.288600000000002</v>
          </cell>
          <cell r="AL98">
            <v>313.93029999999999</v>
          </cell>
          <cell r="AM98">
            <v>43.052700000000002</v>
          </cell>
          <cell r="AN98">
            <v>479.43439999999998</v>
          </cell>
          <cell r="AO98">
            <v>683.0856</v>
          </cell>
        </row>
        <row r="99">
          <cell r="C99">
            <v>263.93369999999999</v>
          </cell>
          <cell r="D99">
            <v>35.578499999999998</v>
          </cell>
          <cell r="E99">
            <v>778.45529999999997</v>
          </cell>
          <cell r="F99">
            <v>11.7707</v>
          </cell>
          <cell r="G99">
            <v>121.3614</v>
          </cell>
          <cell r="H99">
            <v>4.0899999999999999E-2</v>
          </cell>
          <cell r="I99">
            <v>14.3674</v>
          </cell>
          <cell r="J99">
            <v>65.575100000000006</v>
          </cell>
          <cell r="K99">
            <v>542.04</v>
          </cell>
          <cell r="L99">
            <v>31.289300000000001</v>
          </cell>
          <cell r="M99">
            <v>5.9013</v>
          </cell>
          <cell r="N99">
            <v>621.62630000000001</v>
          </cell>
          <cell r="O99">
            <v>29.4238</v>
          </cell>
          <cell r="P99">
            <v>25.284199999999998</v>
          </cell>
          <cell r="Q99">
            <v>344.57389999999998</v>
          </cell>
          <cell r="R99">
            <v>3.7279</v>
          </cell>
          <cell r="S99">
            <v>853.60630000000003</v>
          </cell>
          <cell r="T99">
            <v>135.51</v>
          </cell>
          <cell r="U99">
            <v>42.060299999999998</v>
          </cell>
          <cell r="V99">
            <v>222.1574</v>
          </cell>
          <cell r="W99">
            <v>250.3134</v>
          </cell>
          <cell r="X99">
            <v>59.838700000000003</v>
          </cell>
          <cell r="Y99">
            <v>134.01140000000001</v>
          </cell>
          <cell r="Z99">
            <v>2.4420000000000002</v>
          </cell>
          <cell r="AA99">
            <v>1.8782000000000001</v>
          </cell>
          <cell r="AB99">
            <v>298.48219999999998</v>
          </cell>
          <cell r="AC99">
            <v>11.236700000000001</v>
          </cell>
          <cell r="AD99">
            <v>4.4299999999999999E-2</v>
          </cell>
          <cell r="AE99">
            <v>10.4238</v>
          </cell>
          <cell r="AF99">
            <v>18.3538</v>
          </cell>
          <cell r="AG99">
            <v>1.5847</v>
          </cell>
          <cell r="AH99">
            <v>82.3399</v>
          </cell>
          <cell r="AI99">
            <v>74.634500000000003</v>
          </cell>
          <cell r="AJ99">
            <v>14.123699999999999</v>
          </cell>
          <cell r="AK99">
            <v>53.058500000000002</v>
          </cell>
          <cell r="AL99">
            <v>320.73540000000003</v>
          </cell>
          <cell r="AM99">
            <v>43.126399999999997</v>
          </cell>
          <cell r="AN99">
            <v>489.57049999999998</v>
          </cell>
          <cell r="AO99">
            <v>686.99530000000004</v>
          </cell>
        </row>
        <row r="100">
          <cell r="C100">
            <v>266.26690000000002</v>
          </cell>
          <cell r="D100">
            <v>35.527299999999997</v>
          </cell>
          <cell r="E100">
            <v>778.2011</v>
          </cell>
          <cell r="F100">
            <v>11.769399999999999</v>
          </cell>
          <cell r="G100">
            <v>121.1867</v>
          </cell>
          <cell r="H100">
            <v>4.0899999999999999E-2</v>
          </cell>
          <cell r="I100">
            <v>14.3468</v>
          </cell>
          <cell r="J100">
            <v>65.495599999999996</v>
          </cell>
          <cell r="K100">
            <v>541.98</v>
          </cell>
          <cell r="L100">
            <v>31.244199999999999</v>
          </cell>
          <cell r="M100">
            <v>5.8666</v>
          </cell>
          <cell r="N100">
            <v>620.73170000000005</v>
          </cell>
          <cell r="O100">
            <v>29.381399999999999</v>
          </cell>
          <cell r="P100">
            <v>25.247800000000002</v>
          </cell>
          <cell r="Q100">
            <v>344.17489999999998</v>
          </cell>
          <cell r="R100">
            <v>3.7275</v>
          </cell>
          <cell r="S100">
            <v>853.51179999999999</v>
          </cell>
          <cell r="T100">
            <v>135.495</v>
          </cell>
          <cell r="U100">
            <v>42.098799999999997</v>
          </cell>
          <cell r="V100">
            <v>221.83770000000001</v>
          </cell>
          <cell r="W100">
            <v>249.95320000000001</v>
          </cell>
          <cell r="X100">
            <v>59.858699999999999</v>
          </cell>
          <cell r="Y100">
            <v>134.88560000000001</v>
          </cell>
          <cell r="Z100">
            <v>2.4384999999999999</v>
          </cell>
          <cell r="AA100">
            <v>1.8779999999999999</v>
          </cell>
          <cell r="AB100">
            <v>299.73390000000001</v>
          </cell>
          <cell r="AC100">
            <v>11.2202</v>
          </cell>
          <cell r="AD100">
            <v>4.4299999999999999E-2</v>
          </cell>
          <cell r="AE100">
            <v>10.422700000000001</v>
          </cell>
          <cell r="AF100">
            <v>18.3233</v>
          </cell>
          <cell r="AG100">
            <v>1.5846</v>
          </cell>
          <cell r="AH100">
            <v>82.221400000000003</v>
          </cell>
          <cell r="AI100">
            <v>74.527100000000004</v>
          </cell>
          <cell r="AJ100">
            <v>14.0932</v>
          </cell>
          <cell r="AK100">
            <v>53.189599999999999</v>
          </cell>
          <cell r="AL100">
            <v>319.70830000000001</v>
          </cell>
          <cell r="AM100">
            <v>43.633200000000002</v>
          </cell>
          <cell r="AN100">
            <v>488.86599999999999</v>
          </cell>
          <cell r="AO100">
            <v>689.05370000000005</v>
          </cell>
        </row>
        <row r="101">
          <cell r="C101">
            <v>266.38630000000001</v>
          </cell>
          <cell r="D101">
            <v>35.212200000000003</v>
          </cell>
          <cell r="E101">
            <v>773.39210000000003</v>
          </cell>
          <cell r="F101">
            <v>11.769399999999999</v>
          </cell>
          <cell r="G101">
            <v>120.11190000000001</v>
          </cell>
          <cell r="H101">
            <v>4.0899999999999999E-2</v>
          </cell>
          <cell r="I101">
            <v>14.2195</v>
          </cell>
          <cell r="J101">
            <v>64.921700000000001</v>
          </cell>
          <cell r="K101">
            <v>541.98</v>
          </cell>
          <cell r="L101">
            <v>30.967099999999999</v>
          </cell>
          <cell r="M101">
            <v>5.8369999999999997</v>
          </cell>
          <cell r="N101">
            <v>615.22630000000004</v>
          </cell>
          <cell r="O101">
            <v>29.120799999999999</v>
          </cell>
          <cell r="P101">
            <v>25.023900000000001</v>
          </cell>
          <cell r="Q101">
            <v>344.24880000000002</v>
          </cell>
          <cell r="R101">
            <v>3.7275</v>
          </cell>
          <cell r="S101">
            <v>853.51179999999999</v>
          </cell>
          <cell r="T101">
            <v>135.495</v>
          </cell>
          <cell r="U101">
            <v>42.074300000000001</v>
          </cell>
          <cell r="V101">
            <v>219.87020000000001</v>
          </cell>
          <cell r="W101">
            <v>247.7363</v>
          </cell>
          <cell r="X101">
            <v>59.608800000000002</v>
          </cell>
          <cell r="Y101">
            <v>134.57300000000001</v>
          </cell>
          <cell r="Z101">
            <v>2.4167999999999998</v>
          </cell>
          <cell r="AA101">
            <v>1.8779999999999999</v>
          </cell>
          <cell r="AB101">
            <v>298.68700000000001</v>
          </cell>
          <cell r="AC101">
            <v>11.128399999999999</v>
          </cell>
          <cell r="AD101">
            <v>4.5900000000000003E-2</v>
          </cell>
          <cell r="AE101">
            <v>10.422700000000001</v>
          </cell>
          <cell r="AF101">
            <v>18.158799999999999</v>
          </cell>
          <cell r="AG101">
            <v>1.5846</v>
          </cell>
          <cell r="AH101">
            <v>81.492099999999994</v>
          </cell>
          <cell r="AI101">
            <v>73.866100000000003</v>
          </cell>
          <cell r="AJ101">
            <v>13.9977</v>
          </cell>
          <cell r="AK101">
            <v>53.009099999999997</v>
          </cell>
          <cell r="AL101">
            <v>317.18389999999999</v>
          </cell>
          <cell r="AM101">
            <v>43.502400000000002</v>
          </cell>
          <cell r="AN101">
            <v>484.5301</v>
          </cell>
          <cell r="AO101">
            <v>687.4316</v>
          </cell>
        </row>
        <row r="102">
          <cell r="C102">
            <v>266.38630000000001</v>
          </cell>
          <cell r="D102">
            <v>35.212200000000003</v>
          </cell>
          <cell r="E102">
            <v>773.39210000000003</v>
          </cell>
          <cell r="F102">
            <v>11.769399999999999</v>
          </cell>
          <cell r="G102">
            <v>120.11190000000001</v>
          </cell>
          <cell r="H102">
            <v>4.0899999999999999E-2</v>
          </cell>
          <cell r="I102">
            <v>14.2195</v>
          </cell>
          <cell r="J102">
            <v>64.921700000000001</v>
          </cell>
          <cell r="K102">
            <v>541.98</v>
          </cell>
          <cell r="L102">
            <v>30.967099999999999</v>
          </cell>
          <cell r="M102">
            <v>5.8369999999999997</v>
          </cell>
          <cell r="N102">
            <v>615.22630000000004</v>
          </cell>
          <cell r="O102">
            <v>29.120799999999999</v>
          </cell>
          <cell r="P102">
            <v>25.023900000000001</v>
          </cell>
          <cell r="Q102">
            <v>344.24880000000002</v>
          </cell>
          <cell r="R102">
            <v>3.7275</v>
          </cell>
          <cell r="S102">
            <v>853.51179999999999</v>
          </cell>
          <cell r="T102">
            <v>135.495</v>
          </cell>
          <cell r="U102">
            <v>42.074300000000001</v>
          </cell>
          <cell r="V102">
            <v>219.87020000000001</v>
          </cell>
          <cell r="W102">
            <v>247.7363</v>
          </cell>
          <cell r="X102">
            <v>59.608800000000002</v>
          </cell>
          <cell r="Y102">
            <v>134.57300000000001</v>
          </cell>
          <cell r="Z102">
            <v>2.4167999999999998</v>
          </cell>
          <cell r="AA102">
            <v>1.8779999999999999</v>
          </cell>
          <cell r="AB102">
            <v>298.68700000000001</v>
          </cell>
          <cell r="AC102">
            <v>11.128399999999999</v>
          </cell>
          <cell r="AD102">
            <v>4.5900000000000003E-2</v>
          </cell>
          <cell r="AE102">
            <v>10.422700000000001</v>
          </cell>
          <cell r="AF102">
            <v>18.158799999999999</v>
          </cell>
          <cell r="AG102">
            <v>1.5846</v>
          </cell>
          <cell r="AH102">
            <v>81.492099999999994</v>
          </cell>
          <cell r="AI102">
            <v>73.866100000000003</v>
          </cell>
          <cell r="AJ102">
            <v>13.9977</v>
          </cell>
          <cell r="AK102">
            <v>53.009099999999997</v>
          </cell>
          <cell r="AL102">
            <v>317.18389999999999</v>
          </cell>
          <cell r="AM102">
            <v>43.502400000000002</v>
          </cell>
          <cell r="AN102">
            <v>484.5301</v>
          </cell>
          <cell r="AO102">
            <v>687.4316</v>
          </cell>
        </row>
        <row r="103">
          <cell r="C103">
            <v>266.38630000000001</v>
          </cell>
          <cell r="D103">
            <v>35.212200000000003</v>
          </cell>
          <cell r="E103">
            <v>773.39210000000003</v>
          </cell>
          <cell r="F103">
            <v>11.769399999999999</v>
          </cell>
          <cell r="G103">
            <v>120.11190000000001</v>
          </cell>
          <cell r="H103">
            <v>4.0899999999999999E-2</v>
          </cell>
          <cell r="I103">
            <v>14.2195</v>
          </cell>
          <cell r="J103">
            <v>64.921700000000001</v>
          </cell>
          <cell r="K103">
            <v>541.98</v>
          </cell>
          <cell r="L103">
            <v>30.967099999999999</v>
          </cell>
          <cell r="M103">
            <v>5.8369999999999997</v>
          </cell>
          <cell r="N103">
            <v>615.22630000000004</v>
          </cell>
          <cell r="O103">
            <v>29.120799999999999</v>
          </cell>
          <cell r="P103">
            <v>25.023900000000001</v>
          </cell>
          <cell r="Q103">
            <v>344.24880000000002</v>
          </cell>
          <cell r="R103">
            <v>3.7275</v>
          </cell>
          <cell r="S103">
            <v>853.51179999999999</v>
          </cell>
          <cell r="T103">
            <v>135.495</v>
          </cell>
          <cell r="U103">
            <v>42.074300000000001</v>
          </cell>
          <cell r="V103">
            <v>219.87020000000001</v>
          </cell>
          <cell r="W103">
            <v>247.7363</v>
          </cell>
          <cell r="X103">
            <v>59.608800000000002</v>
          </cell>
          <cell r="Y103">
            <v>134.57300000000001</v>
          </cell>
          <cell r="Z103">
            <v>2.4167999999999998</v>
          </cell>
          <cell r="AA103">
            <v>1.8779999999999999</v>
          </cell>
          <cell r="AB103">
            <v>298.68700000000001</v>
          </cell>
          <cell r="AC103">
            <v>11.128399999999999</v>
          </cell>
          <cell r="AD103">
            <v>4.5900000000000003E-2</v>
          </cell>
          <cell r="AE103">
            <v>10.422700000000001</v>
          </cell>
          <cell r="AF103">
            <v>18.158799999999999</v>
          </cell>
          <cell r="AG103">
            <v>1.5846</v>
          </cell>
          <cell r="AH103">
            <v>81.492099999999994</v>
          </cell>
          <cell r="AI103">
            <v>73.866100000000003</v>
          </cell>
          <cell r="AJ103">
            <v>13.9977</v>
          </cell>
          <cell r="AK103">
            <v>53.009099999999997</v>
          </cell>
          <cell r="AL103">
            <v>317.18389999999999</v>
          </cell>
          <cell r="AM103">
            <v>43.502400000000002</v>
          </cell>
          <cell r="AN103">
            <v>484.5301</v>
          </cell>
          <cell r="AO103">
            <v>687.4316</v>
          </cell>
        </row>
        <row r="104">
          <cell r="C104">
            <v>267.82690000000002</v>
          </cell>
          <cell r="D104">
            <v>35.517400000000002</v>
          </cell>
          <cell r="E104">
            <v>782.84559999999999</v>
          </cell>
          <cell r="F104">
            <v>11.7432</v>
          </cell>
          <cell r="G104">
            <v>121.15309999999999</v>
          </cell>
          <cell r="H104">
            <v>4.07E-2</v>
          </cell>
          <cell r="I104">
            <v>14.3428</v>
          </cell>
          <cell r="J104">
            <v>65.484499999999997</v>
          </cell>
          <cell r="K104">
            <v>541.95000000000005</v>
          </cell>
          <cell r="L104">
            <v>31.235600000000002</v>
          </cell>
          <cell r="M104">
            <v>5.8742000000000001</v>
          </cell>
          <cell r="N104">
            <v>620.55970000000002</v>
          </cell>
          <cell r="O104">
            <v>29.3733</v>
          </cell>
          <cell r="P104">
            <v>25.2408</v>
          </cell>
          <cell r="Q104">
            <v>346.74029999999999</v>
          </cell>
          <cell r="R104">
            <v>3.7235</v>
          </cell>
          <cell r="S104">
            <v>858.87480000000005</v>
          </cell>
          <cell r="T104">
            <v>135.48750000000001</v>
          </cell>
          <cell r="U104">
            <v>42.070999999999998</v>
          </cell>
          <cell r="V104">
            <v>221.77619999999999</v>
          </cell>
          <cell r="W104">
            <v>249.88390000000001</v>
          </cell>
          <cell r="X104">
            <v>60.033200000000001</v>
          </cell>
          <cell r="Y104">
            <v>135.47620000000001</v>
          </cell>
          <cell r="Z104">
            <v>2.4378000000000002</v>
          </cell>
          <cell r="AA104">
            <v>1.8792</v>
          </cell>
          <cell r="AB104">
            <v>298.35210000000001</v>
          </cell>
          <cell r="AC104">
            <v>11.2416</v>
          </cell>
          <cell r="AD104">
            <v>4.4200000000000003E-2</v>
          </cell>
          <cell r="AE104">
            <v>10.4221</v>
          </cell>
          <cell r="AF104">
            <v>18.316199999999998</v>
          </cell>
          <cell r="AG104">
            <v>1.5758000000000001</v>
          </cell>
          <cell r="AH104">
            <v>82.198599999999999</v>
          </cell>
          <cell r="AI104">
            <v>74.506500000000003</v>
          </cell>
          <cell r="AJ104">
            <v>14.136200000000001</v>
          </cell>
          <cell r="AK104">
            <v>53.725000000000001</v>
          </cell>
          <cell r="AL104">
            <v>319.5779</v>
          </cell>
          <cell r="AM104">
            <v>43.327199999999998</v>
          </cell>
          <cell r="AN104">
            <v>488.73050000000001</v>
          </cell>
          <cell r="AO104">
            <v>688.60149999999999</v>
          </cell>
        </row>
        <row r="105">
          <cell r="C105">
            <v>268.35989999999998</v>
          </cell>
          <cell r="D105">
            <v>35.2273</v>
          </cell>
          <cell r="E105">
            <v>781.9624</v>
          </cell>
          <cell r="F105">
            <v>11.7424</v>
          </cell>
          <cell r="G105">
            <v>120.1635</v>
          </cell>
          <cell r="H105">
            <v>4.0399999999999998E-2</v>
          </cell>
          <cell r="I105">
            <v>14.2256</v>
          </cell>
          <cell r="J105">
            <v>64.948700000000002</v>
          </cell>
          <cell r="K105">
            <v>541.91</v>
          </cell>
          <cell r="L105">
            <v>30.980399999999999</v>
          </cell>
          <cell r="M105">
            <v>5.8507999999999996</v>
          </cell>
          <cell r="N105">
            <v>615.49090000000001</v>
          </cell>
          <cell r="O105">
            <v>29.133400000000002</v>
          </cell>
          <cell r="P105">
            <v>25.034700000000001</v>
          </cell>
          <cell r="Q105">
            <v>347.5077</v>
          </cell>
          <cell r="R105">
            <v>3.7231999999999998</v>
          </cell>
          <cell r="S105">
            <v>860.17460000000005</v>
          </cell>
          <cell r="T105">
            <v>135.47749999999999</v>
          </cell>
          <cell r="U105">
            <v>42.1038</v>
          </cell>
          <cell r="V105">
            <v>219.96469999999999</v>
          </cell>
          <cell r="W105">
            <v>247.84289999999999</v>
          </cell>
          <cell r="X105">
            <v>59.811</v>
          </cell>
          <cell r="Y105">
            <v>134.73570000000001</v>
          </cell>
          <cell r="Z105">
            <v>2.4178999999999999</v>
          </cell>
          <cell r="AA105">
            <v>1.8823000000000001</v>
          </cell>
          <cell r="AB105">
            <v>298.94450000000001</v>
          </cell>
          <cell r="AC105">
            <v>11.169600000000001</v>
          </cell>
          <cell r="AD105">
            <v>4.2200000000000001E-2</v>
          </cell>
          <cell r="AE105">
            <v>10.4213</v>
          </cell>
          <cell r="AF105">
            <v>18.1645</v>
          </cell>
          <cell r="AG105">
            <v>1.5757000000000001</v>
          </cell>
          <cell r="AH105">
            <v>81.527199999999993</v>
          </cell>
          <cell r="AI105">
            <v>73.897900000000007</v>
          </cell>
          <cell r="AJ105">
            <v>13.936500000000001</v>
          </cell>
          <cell r="AK105">
            <v>53.45</v>
          </cell>
          <cell r="AL105">
            <v>317.34109999999998</v>
          </cell>
          <cell r="AM105">
            <v>43.536799999999999</v>
          </cell>
          <cell r="AN105">
            <v>484.73849999999999</v>
          </cell>
          <cell r="AO105">
            <v>687.7921</v>
          </cell>
        </row>
        <row r="106">
          <cell r="C106">
            <v>271.63139999999999</v>
          </cell>
          <cell r="D106">
            <v>34.811900000000001</v>
          </cell>
          <cell r="E106">
            <v>775.24180000000001</v>
          </cell>
          <cell r="F106">
            <v>11.7417</v>
          </cell>
          <cell r="G106">
            <v>118.74639999999999</v>
          </cell>
          <cell r="H106">
            <v>4.0399999999999998E-2</v>
          </cell>
          <cell r="I106">
            <v>14.0579</v>
          </cell>
          <cell r="J106">
            <v>64.191400000000002</v>
          </cell>
          <cell r="K106">
            <v>541.88</v>
          </cell>
          <cell r="L106">
            <v>30.615100000000002</v>
          </cell>
          <cell r="M106">
            <v>5.8182999999999998</v>
          </cell>
          <cell r="N106">
            <v>608.23239999999998</v>
          </cell>
          <cell r="O106">
            <v>28.7898</v>
          </cell>
          <cell r="P106">
            <v>24.7394</v>
          </cell>
          <cell r="Q106">
            <v>347.99990000000003</v>
          </cell>
          <cell r="R106">
            <v>3.7229999999999999</v>
          </cell>
          <cell r="S106">
            <v>860.12699999999995</v>
          </cell>
          <cell r="T106">
            <v>135.47</v>
          </cell>
          <cell r="U106">
            <v>42.122100000000003</v>
          </cell>
          <cell r="V106">
            <v>217.3707</v>
          </cell>
          <cell r="W106">
            <v>244.92</v>
          </cell>
          <cell r="X106">
            <v>59.384099999999997</v>
          </cell>
          <cell r="Y106">
            <v>133.8237</v>
          </cell>
          <cell r="Z106">
            <v>2.3894000000000002</v>
          </cell>
          <cell r="AA106">
            <v>1.877</v>
          </cell>
          <cell r="AB106">
            <v>299.80090000000001</v>
          </cell>
          <cell r="AC106">
            <v>11.0351</v>
          </cell>
          <cell r="AD106">
            <v>4.2000000000000003E-2</v>
          </cell>
          <cell r="AE106">
            <v>10.4208</v>
          </cell>
          <cell r="AF106">
            <v>17.9436</v>
          </cell>
          <cell r="AG106">
            <v>1.5755999999999999</v>
          </cell>
          <cell r="AH106">
            <v>80.565700000000007</v>
          </cell>
          <cell r="AI106">
            <v>73.026399999999995</v>
          </cell>
          <cell r="AJ106">
            <v>13.7967</v>
          </cell>
          <cell r="AK106">
            <v>53.150799999999997</v>
          </cell>
          <cell r="AL106">
            <v>314.64920000000001</v>
          </cell>
          <cell r="AM106">
            <v>43.626800000000003</v>
          </cell>
          <cell r="AN106">
            <v>479.02190000000002</v>
          </cell>
          <cell r="AO106">
            <v>685.97270000000003</v>
          </cell>
        </row>
        <row r="107">
          <cell r="C107">
            <v>275.15949999999998</v>
          </cell>
          <cell r="D107">
            <v>34.844099999999997</v>
          </cell>
          <cell r="E107">
            <v>776.71370000000002</v>
          </cell>
          <cell r="F107">
            <v>11.740600000000001</v>
          </cell>
          <cell r="G107">
            <v>118.85639999999999</v>
          </cell>
          <cell r="H107">
            <v>4.0399999999999998E-2</v>
          </cell>
          <cell r="I107">
            <v>14.0709</v>
          </cell>
          <cell r="J107">
            <v>64.25</v>
          </cell>
          <cell r="K107">
            <v>541.83000000000004</v>
          </cell>
          <cell r="L107">
            <v>30.6434</v>
          </cell>
          <cell r="M107">
            <v>5.8216000000000001</v>
          </cell>
          <cell r="N107">
            <v>608.79539999999997</v>
          </cell>
          <cell r="O107">
            <v>28.816400000000002</v>
          </cell>
          <cell r="P107">
            <v>24.7623</v>
          </cell>
          <cell r="Q107">
            <v>347.69060000000002</v>
          </cell>
          <cell r="R107">
            <v>3.7225999999999999</v>
          </cell>
          <cell r="S107">
            <v>858.68460000000005</v>
          </cell>
          <cell r="T107">
            <v>135.45750000000001</v>
          </cell>
          <cell r="U107">
            <v>42.105800000000002</v>
          </cell>
          <cell r="V107">
            <v>217.5719</v>
          </cell>
          <cell r="W107">
            <v>245.14670000000001</v>
          </cell>
          <cell r="X107">
            <v>59.3949</v>
          </cell>
          <cell r="Y107">
            <v>134.61320000000001</v>
          </cell>
          <cell r="Z107">
            <v>2.3915999999999999</v>
          </cell>
          <cell r="AA107">
            <v>1.8774</v>
          </cell>
          <cell r="AB107">
            <v>301.0204</v>
          </cell>
          <cell r="AC107">
            <v>11.0626</v>
          </cell>
          <cell r="AD107">
            <v>4.2599999999999999E-2</v>
          </cell>
          <cell r="AE107">
            <v>10.4198</v>
          </cell>
          <cell r="AF107">
            <v>17.9588</v>
          </cell>
          <cell r="AG107">
            <v>1.5754999999999999</v>
          </cell>
          <cell r="AH107">
            <v>80.640299999999996</v>
          </cell>
          <cell r="AI107">
            <v>73.093999999999994</v>
          </cell>
          <cell r="AJ107">
            <v>13.9177</v>
          </cell>
          <cell r="AK107">
            <v>53.268000000000001</v>
          </cell>
          <cell r="AL107">
            <v>315.77010000000001</v>
          </cell>
          <cell r="AM107">
            <v>43.9876</v>
          </cell>
          <cell r="AN107">
            <v>479.46539999999999</v>
          </cell>
          <cell r="AO107">
            <v>685.75490000000002</v>
          </cell>
        </row>
        <row r="108">
          <cell r="C108">
            <v>275.14420000000001</v>
          </cell>
          <cell r="D108">
            <v>34.842199999999998</v>
          </cell>
          <cell r="E108">
            <v>776.67070000000001</v>
          </cell>
          <cell r="F108">
            <v>11.74</v>
          </cell>
          <cell r="G108">
            <v>118.8498</v>
          </cell>
          <cell r="H108">
            <v>4.0399999999999998E-2</v>
          </cell>
          <cell r="I108">
            <v>14.0701</v>
          </cell>
          <cell r="J108">
            <v>64.246399999999994</v>
          </cell>
          <cell r="K108">
            <v>541.79999999999995</v>
          </cell>
          <cell r="L108">
            <v>30.6417</v>
          </cell>
          <cell r="M108">
            <v>5.8212999999999999</v>
          </cell>
          <cell r="N108">
            <v>608.76170000000002</v>
          </cell>
          <cell r="O108">
            <v>28.814900000000002</v>
          </cell>
          <cell r="P108">
            <v>24.760899999999999</v>
          </cell>
          <cell r="Q108">
            <v>347.67140000000001</v>
          </cell>
          <cell r="R108">
            <v>3.7223999999999999</v>
          </cell>
          <cell r="S108">
            <v>858.63710000000003</v>
          </cell>
          <cell r="T108">
            <v>135.44999999999999</v>
          </cell>
          <cell r="U108">
            <v>42.1297</v>
          </cell>
          <cell r="V108">
            <v>217.5599</v>
          </cell>
          <cell r="W108">
            <v>245.13319999999999</v>
          </cell>
          <cell r="X108">
            <v>59.391599999999997</v>
          </cell>
          <cell r="Y108">
            <v>134.60579999999999</v>
          </cell>
          <cell r="Z108">
            <v>2.3914</v>
          </cell>
          <cell r="AA108">
            <v>1.8798999999999999</v>
          </cell>
          <cell r="AB108">
            <v>301.00380000000001</v>
          </cell>
          <cell r="AC108">
            <v>11.061999999999999</v>
          </cell>
          <cell r="AD108">
            <v>4.2599999999999999E-2</v>
          </cell>
          <cell r="AE108">
            <v>10.4192</v>
          </cell>
          <cell r="AF108">
            <v>17.957899999999999</v>
          </cell>
          <cell r="AG108">
            <v>1.5753999999999999</v>
          </cell>
          <cell r="AH108">
            <v>80.635800000000003</v>
          </cell>
          <cell r="AI108">
            <v>73.09</v>
          </cell>
          <cell r="AJ108">
            <v>13.9169</v>
          </cell>
          <cell r="AK108">
            <v>53.265099999999997</v>
          </cell>
          <cell r="AL108">
            <v>315.75259999999997</v>
          </cell>
          <cell r="AM108">
            <v>43.985199999999999</v>
          </cell>
          <cell r="AN108">
            <v>479.43880000000001</v>
          </cell>
          <cell r="AO108">
            <v>685.71690000000001</v>
          </cell>
        </row>
        <row r="109">
          <cell r="C109">
            <v>275.14420000000001</v>
          </cell>
          <cell r="D109">
            <v>34.842199999999998</v>
          </cell>
          <cell r="E109">
            <v>776.67070000000001</v>
          </cell>
          <cell r="F109">
            <v>11.74</v>
          </cell>
          <cell r="G109">
            <v>118.8498</v>
          </cell>
          <cell r="H109">
            <v>4.0399999999999998E-2</v>
          </cell>
          <cell r="I109">
            <v>14.0701</v>
          </cell>
          <cell r="J109">
            <v>64.246399999999994</v>
          </cell>
          <cell r="K109">
            <v>541.79999999999995</v>
          </cell>
          <cell r="L109">
            <v>30.6417</v>
          </cell>
          <cell r="M109">
            <v>5.8212999999999999</v>
          </cell>
          <cell r="N109">
            <v>608.76170000000002</v>
          </cell>
          <cell r="O109">
            <v>28.814900000000002</v>
          </cell>
          <cell r="P109">
            <v>24.760899999999999</v>
          </cell>
          <cell r="Q109">
            <v>347.67140000000001</v>
          </cell>
          <cell r="R109">
            <v>3.7223999999999999</v>
          </cell>
          <cell r="S109">
            <v>858.63710000000003</v>
          </cell>
          <cell r="T109">
            <v>135.44999999999999</v>
          </cell>
          <cell r="U109">
            <v>42.1297</v>
          </cell>
          <cell r="V109">
            <v>217.5599</v>
          </cell>
          <cell r="W109">
            <v>245.13319999999999</v>
          </cell>
          <cell r="X109">
            <v>59.391599999999997</v>
          </cell>
          <cell r="Y109">
            <v>134.60579999999999</v>
          </cell>
          <cell r="Z109">
            <v>2.3914</v>
          </cell>
          <cell r="AA109">
            <v>1.8798999999999999</v>
          </cell>
          <cell r="AB109">
            <v>301.00380000000001</v>
          </cell>
          <cell r="AC109">
            <v>11.061999999999999</v>
          </cell>
          <cell r="AD109">
            <v>4.2599999999999999E-2</v>
          </cell>
          <cell r="AE109">
            <v>10.4192</v>
          </cell>
          <cell r="AF109">
            <v>17.957899999999999</v>
          </cell>
          <cell r="AG109">
            <v>1.5753999999999999</v>
          </cell>
          <cell r="AH109">
            <v>80.635800000000003</v>
          </cell>
          <cell r="AI109">
            <v>73.09</v>
          </cell>
          <cell r="AJ109">
            <v>13.9169</v>
          </cell>
          <cell r="AK109">
            <v>53.265099999999997</v>
          </cell>
          <cell r="AL109">
            <v>315.75259999999997</v>
          </cell>
          <cell r="AM109">
            <v>43.985199999999999</v>
          </cell>
          <cell r="AN109">
            <v>479.43880000000001</v>
          </cell>
          <cell r="AO109">
            <v>685.71690000000001</v>
          </cell>
        </row>
        <row r="110">
          <cell r="C110">
            <v>275.14420000000001</v>
          </cell>
          <cell r="D110">
            <v>34.842199999999998</v>
          </cell>
          <cell r="E110">
            <v>776.67070000000001</v>
          </cell>
          <cell r="F110">
            <v>11.74</v>
          </cell>
          <cell r="G110">
            <v>118.8498</v>
          </cell>
          <cell r="H110">
            <v>4.0399999999999998E-2</v>
          </cell>
          <cell r="I110">
            <v>14.0701</v>
          </cell>
          <cell r="J110">
            <v>64.246399999999994</v>
          </cell>
          <cell r="K110">
            <v>541.79999999999995</v>
          </cell>
          <cell r="L110">
            <v>30.6417</v>
          </cell>
          <cell r="M110">
            <v>5.8212999999999999</v>
          </cell>
          <cell r="N110">
            <v>608.76170000000002</v>
          </cell>
          <cell r="O110">
            <v>28.814900000000002</v>
          </cell>
          <cell r="P110">
            <v>24.760899999999999</v>
          </cell>
          <cell r="Q110">
            <v>347.67140000000001</v>
          </cell>
          <cell r="R110">
            <v>3.7223999999999999</v>
          </cell>
          <cell r="S110">
            <v>858.63710000000003</v>
          </cell>
          <cell r="T110">
            <v>135.44999999999999</v>
          </cell>
          <cell r="U110">
            <v>42.1297</v>
          </cell>
          <cell r="V110">
            <v>217.5599</v>
          </cell>
          <cell r="W110">
            <v>245.13319999999999</v>
          </cell>
          <cell r="X110">
            <v>59.391599999999997</v>
          </cell>
          <cell r="Y110">
            <v>134.60579999999999</v>
          </cell>
          <cell r="Z110">
            <v>2.3914</v>
          </cell>
          <cell r="AA110">
            <v>1.8798999999999999</v>
          </cell>
          <cell r="AB110">
            <v>301.00380000000001</v>
          </cell>
          <cell r="AC110">
            <v>11.061999999999999</v>
          </cell>
          <cell r="AD110">
            <v>4.2599999999999999E-2</v>
          </cell>
          <cell r="AE110">
            <v>10.4192</v>
          </cell>
          <cell r="AF110">
            <v>17.957899999999999</v>
          </cell>
          <cell r="AG110">
            <v>1.5753999999999999</v>
          </cell>
          <cell r="AH110">
            <v>80.635800000000003</v>
          </cell>
          <cell r="AI110">
            <v>73.09</v>
          </cell>
          <cell r="AJ110">
            <v>13.9169</v>
          </cell>
          <cell r="AK110">
            <v>53.265099999999997</v>
          </cell>
          <cell r="AL110">
            <v>315.75259999999997</v>
          </cell>
          <cell r="AM110">
            <v>43.985199999999999</v>
          </cell>
          <cell r="AN110">
            <v>479.43880000000001</v>
          </cell>
          <cell r="AO110">
            <v>685.71690000000001</v>
          </cell>
        </row>
        <row r="111">
          <cell r="C111">
            <v>275.14420000000001</v>
          </cell>
          <cell r="D111">
            <v>34.842199999999998</v>
          </cell>
          <cell r="E111">
            <v>776.67070000000001</v>
          </cell>
          <cell r="F111">
            <v>11.74</v>
          </cell>
          <cell r="G111">
            <v>118.8498</v>
          </cell>
          <cell r="H111">
            <v>4.0399999999999998E-2</v>
          </cell>
          <cell r="I111">
            <v>14.0701</v>
          </cell>
          <cell r="J111">
            <v>64.246399999999994</v>
          </cell>
          <cell r="K111">
            <v>541.79999999999995</v>
          </cell>
          <cell r="L111">
            <v>30.6417</v>
          </cell>
          <cell r="M111">
            <v>5.8212999999999999</v>
          </cell>
          <cell r="N111">
            <v>608.76170000000002</v>
          </cell>
          <cell r="O111">
            <v>28.814900000000002</v>
          </cell>
          <cell r="P111">
            <v>24.760899999999999</v>
          </cell>
          <cell r="Q111">
            <v>347.67140000000001</v>
          </cell>
          <cell r="R111">
            <v>3.7223999999999999</v>
          </cell>
          <cell r="S111">
            <v>858.63710000000003</v>
          </cell>
          <cell r="T111">
            <v>135.44999999999999</v>
          </cell>
          <cell r="U111">
            <v>42.1297</v>
          </cell>
          <cell r="V111">
            <v>217.5599</v>
          </cell>
          <cell r="W111">
            <v>245.13319999999999</v>
          </cell>
          <cell r="X111">
            <v>59.391599999999997</v>
          </cell>
          <cell r="Y111">
            <v>134.60579999999999</v>
          </cell>
          <cell r="Z111">
            <v>2.3914</v>
          </cell>
          <cell r="AA111">
            <v>1.8798999999999999</v>
          </cell>
          <cell r="AB111">
            <v>301.00380000000001</v>
          </cell>
          <cell r="AC111">
            <v>11.061999999999999</v>
          </cell>
          <cell r="AD111">
            <v>4.2599999999999999E-2</v>
          </cell>
          <cell r="AE111">
            <v>10.4192</v>
          </cell>
          <cell r="AF111">
            <v>17.957899999999999</v>
          </cell>
          <cell r="AG111">
            <v>1.5753999999999999</v>
          </cell>
          <cell r="AH111">
            <v>80.635800000000003</v>
          </cell>
          <cell r="AI111">
            <v>73.09</v>
          </cell>
          <cell r="AJ111">
            <v>13.9169</v>
          </cell>
          <cell r="AK111">
            <v>53.265099999999997</v>
          </cell>
          <cell r="AL111">
            <v>315.75259999999997</v>
          </cell>
          <cell r="AM111">
            <v>43.985199999999999</v>
          </cell>
          <cell r="AN111">
            <v>479.43880000000001</v>
          </cell>
          <cell r="AO111">
            <v>685.71690000000001</v>
          </cell>
        </row>
        <row r="112">
          <cell r="C112">
            <v>273.72120000000001</v>
          </cell>
          <cell r="D112">
            <v>34.620199999999997</v>
          </cell>
          <cell r="E112">
            <v>777.00909999999999</v>
          </cell>
          <cell r="F112">
            <v>11.742100000000001</v>
          </cell>
          <cell r="G112">
            <v>118.0926</v>
          </cell>
          <cell r="H112">
            <v>4.0300000000000002E-2</v>
          </cell>
          <cell r="I112">
            <v>13.980499999999999</v>
          </cell>
          <cell r="J112">
            <v>63.837899999999998</v>
          </cell>
          <cell r="K112">
            <v>541.9</v>
          </cell>
          <cell r="L112">
            <v>30.4465</v>
          </cell>
          <cell r="M112">
            <v>5.7820999999999998</v>
          </cell>
          <cell r="N112">
            <v>604.88329999999996</v>
          </cell>
          <cell r="O112">
            <v>28.6313</v>
          </cell>
          <cell r="P112">
            <v>24.603200000000001</v>
          </cell>
          <cell r="Q112">
            <v>347.04180000000002</v>
          </cell>
          <cell r="R112">
            <v>3.7231000000000001</v>
          </cell>
          <cell r="S112">
            <v>858.79560000000004</v>
          </cell>
          <cell r="T112">
            <v>135.47499999999999</v>
          </cell>
          <cell r="U112">
            <v>42.1417</v>
          </cell>
          <cell r="V112">
            <v>216.1738</v>
          </cell>
          <cell r="W112">
            <v>243.57140000000001</v>
          </cell>
          <cell r="X112">
            <v>59.192900000000002</v>
          </cell>
          <cell r="Y112">
            <v>134.18520000000001</v>
          </cell>
          <cell r="Z112">
            <v>2.3761999999999999</v>
          </cell>
          <cell r="AA112">
            <v>1.8776999999999999</v>
          </cell>
          <cell r="AB112">
            <v>299.59390000000002</v>
          </cell>
          <cell r="AC112">
            <v>10.9842</v>
          </cell>
          <cell r="AD112">
            <v>4.4600000000000001E-2</v>
          </cell>
          <cell r="AE112">
            <v>10.421200000000001</v>
          </cell>
          <cell r="AF112">
            <v>17.843399999999999</v>
          </cell>
          <cell r="AG112">
            <v>1.5681</v>
          </cell>
          <cell r="AH112">
            <v>80.122100000000003</v>
          </cell>
          <cell r="AI112">
            <v>72.624300000000005</v>
          </cell>
          <cell r="AJ112">
            <v>13.8476</v>
          </cell>
          <cell r="AK112">
            <v>52.610100000000003</v>
          </cell>
          <cell r="AL112">
            <v>312.89609999999999</v>
          </cell>
          <cell r="AM112">
            <v>43.805500000000002</v>
          </cell>
          <cell r="AN112">
            <v>476.3843</v>
          </cell>
          <cell r="AO112">
            <v>683.77430000000004</v>
          </cell>
        </row>
        <row r="113">
          <cell r="C113">
            <v>269.07580000000002</v>
          </cell>
          <cell r="D113">
            <v>34.564500000000002</v>
          </cell>
          <cell r="E113">
            <v>772.60940000000005</v>
          </cell>
          <cell r="F113">
            <v>11.740600000000001</v>
          </cell>
          <cell r="G113">
            <v>117.9027</v>
          </cell>
          <cell r="H113">
            <v>4.0300000000000002E-2</v>
          </cell>
          <cell r="I113">
            <v>13.958</v>
          </cell>
          <cell r="J113">
            <v>63.739600000000003</v>
          </cell>
          <cell r="K113">
            <v>541.83000000000004</v>
          </cell>
          <cell r="L113">
            <v>30.397600000000001</v>
          </cell>
          <cell r="M113">
            <v>5.7580999999999998</v>
          </cell>
          <cell r="N113">
            <v>603.91079999999999</v>
          </cell>
          <cell r="O113">
            <v>28.5852</v>
          </cell>
          <cell r="P113">
            <v>24.563600000000001</v>
          </cell>
          <cell r="Q113">
            <v>345.40190000000001</v>
          </cell>
          <cell r="R113">
            <v>3.7225999999999999</v>
          </cell>
          <cell r="S113">
            <v>858.68460000000005</v>
          </cell>
          <cell r="T113">
            <v>135.45750000000001</v>
          </cell>
          <cell r="U113">
            <v>42.1599</v>
          </cell>
          <cell r="V113">
            <v>215.8262</v>
          </cell>
          <cell r="W113">
            <v>243.1798</v>
          </cell>
          <cell r="X113">
            <v>59.017000000000003</v>
          </cell>
          <cell r="Y113">
            <v>134.44280000000001</v>
          </cell>
          <cell r="Z113">
            <v>2.3723999999999998</v>
          </cell>
          <cell r="AA113">
            <v>1.8768</v>
          </cell>
          <cell r="AB113">
            <v>300.28309999999999</v>
          </cell>
          <cell r="AC113">
            <v>10.978400000000001</v>
          </cell>
          <cell r="AD113">
            <v>4.2999999999999997E-2</v>
          </cell>
          <cell r="AE113">
            <v>10.4198</v>
          </cell>
          <cell r="AF113">
            <v>17.8141</v>
          </cell>
          <cell r="AG113">
            <v>1.5679000000000001</v>
          </cell>
          <cell r="AH113">
            <v>79.993300000000005</v>
          </cell>
          <cell r="AI113">
            <v>72.507599999999996</v>
          </cell>
          <cell r="AJ113">
            <v>13.8293</v>
          </cell>
          <cell r="AK113">
            <v>52.5807</v>
          </cell>
          <cell r="AL113">
            <v>311.16669999999999</v>
          </cell>
          <cell r="AM113">
            <v>44.112299999999998</v>
          </cell>
          <cell r="AN113">
            <v>475.61840000000001</v>
          </cell>
          <cell r="AO113">
            <v>683.92070000000001</v>
          </cell>
        </row>
        <row r="114">
          <cell r="C114">
            <v>274.49220000000003</v>
          </cell>
          <cell r="D114">
            <v>34.753599999999999</v>
          </cell>
          <cell r="E114">
            <v>774.82240000000002</v>
          </cell>
          <cell r="F114">
            <v>11.7393</v>
          </cell>
          <cell r="G114">
            <v>118.54770000000001</v>
          </cell>
          <cell r="H114">
            <v>4.0300000000000002E-2</v>
          </cell>
          <cell r="I114">
            <v>14.0343</v>
          </cell>
          <cell r="J114">
            <v>64.086600000000004</v>
          </cell>
          <cell r="K114">
            <v>541.77</v>
          </cell>
          <cell r="L114">
            <v>30.5639</v>
          </cell>
          <cell r="M114">
            <v>5.7630999999999997</v>
          </cell>
          <cell r="N114">
            <v>607.21460000000002</v>
          </cell>
          <cell r="O114">
            <v>28.741599999999998</v>
          </cell>
          <cell r="P114">
            <v>24.698</v>
          </cell>
          <cell r="Q114">
            <v>348.27789999999999</v>
          </cell>
          <cell r="R114">
            <v>3.7222</v>
          </cell>
          <cell r="S114">
            <v>855.8768</v>
          </cell>
          <cell r="T114">
            <v>135.4425</v>
          </cell>
          <cell r="U114">
            <v>42.155200000000001</v>
          </cell>
          <cell r="V114">
            <v>217.0069</v>
          </cell>
          <cell r="W114">
            <v>244.5102</v>
          </cell>
          <cell r="X114">
            <v>59.328899999999997</v>
          </cell>
          <cell r="Y114">
            <v>134.7859</v>
          </cell>
          <cell r="Z114">
            <v>2.3854000000000002</v>
          </cell>
          <cell r="AA114">
            <v>1.8746</v>
          </cell>
          <cell r="AB114">
            <v>300.31420000000003</v>
          </cell>
          <cell r="AC114">
            <v>11.0495</v>
          </cell>
          <cell r="AD114">
            <v>4.4699999999999997E-2</v>
          </cell>
          <cell r="AE114">
            <v>10.418699999999999</v>
          </cell>
          <cell r="AF114">
            <v>17.908200000000001</v>
          </cell>
          <cell r="AG114">
            <v>1.5678000000000001</v>
          </cell>
          <cell r="AH114">
            <v>80.430899999999994</v>
          </cell>
          <cell r="AI114">
            <v>72.904200000000003</v>
          </cell>
          <cell r="AJ114">
            <v>13.8965</v>
          </cell>
          <cell r="AK114">
            <v>53.006</v>
          </cell>
          <cell r="AL114">
            <v>312.76679999999999</v>
          </cell>
          <cell r="AM114">
            <v>44.489800000000002</v>
          </cell>
          <cell r="AN114">
            <v>478.22039999999998</v>
          </cell>
          <cell r="AO114">
            <v>686.48080000000004</v>
          </cell>
        </row>
        <row r="115">
          <cell r="C115">
            <v>279.25850000000003</v>
          </cell>
          <cell r="D115">
            <v>35.387500000000003</v>
          </cell>
          <cell r="E115">
            <v>780.98339999999996</v>
          </cell>
          <cell r="F115">
            <v>11.738</v>
          </cell>
          <cell r="G115">
            <v>120.71</v>
          </cell>
          <cell r="H115">
            <v>4.0399999999999998E-2</v>
          </cell>
          <cell r="I115">
            <v>14.2903</v>
          </cell>
          <cell r="J115">
            <v>65.243300000000005</v>
          </cell>
          <cell r="K115">
            <v>541.71</v>
          </cell>
          <cell r="L115">
            <v>31.121300000000002</v>
          </cell>
          <cell r="M115">
            <v>5.8045</v>
          </cell>
          <cell r="N115">
            <v>618.29020000000003</v>
          </cell>
          <cell r="O115">
            <v>29.265899999999998</v>
          </cell>
          <cell r="P115">
            <v>25.148499999999999</v>
          </cell>
          <cell r="Q115">
            <v>350.54579999999999</v>
          </cell>
          <cell r="R115">
            <v>3.7218</v>
          </cell>
          <cell r="S115">
            <v>858.49450000000002</v>
          </cell>
          <cell r="T115">
            <v>135.42750000000001</v>
          </cell>
          <cell r="U115">
            <v>42.138100000000001</v>
          </cell>
          <cell r="V115">
            <v>220.96520000000001</v>
          </cell>
          <cell r="W115">
            <v>248.9701</v>
          </cell>
          <cell r="X115">
            <v>59.946199999999997</v>
          </cell>
          <cell r="Y115">
            <v>135.3673</v>
          </cell>
          <cell r="Z115">
            <v>2.4289000000000001</v>
          </cell>
          <cell r="AA115">
            <v>1.8756999999999999</v>
          </cell>
          <cell r="AB115">
            <v>298.37200000000001</v>
          </cell>
          <cell r="AC115">
            <v>11.2186</v>
          </cell>
          <cell r="AD115">
            <v>4.41E-2</v>
          </cell>
          <cell r="AE115">
            <v>10.4175</v>
          </cell>
          <cell r="AF115">
            <v>18.233499999999999</v>
          </cell>
          <cell r="AG115">
            <v>1.5676000000000001</v>
          </cell>
          <cell r="AH115">
            <v>81.897999999999996</v>
          </cell>
          <cell r="AI115">
            <v>74.233999999999995</v>
          </cell>
          <cell r="AJ115">
            <v>14.113099999999999</v>
          </cell>
          <cell r="AK115">
            <v>53.539700000000003</v>
          </cell>
          <cell r="AL115">
            <v>318.03480000000002</v>
          </cell>
          <cell r="AM115">
            <v>44.1952</v>
          </cell>
          <cell r="AN115">
            <v>486.94310000000002</v>
          </cell>
          <cell r="AO115">
            <v>690.36749999999995</v>
          </cell>
        </row>
        <row r="116">
          <cell r="C116">
            <v>279.25850000000003</v>
          </cell>
          <cell r="D116">
            <v>35.387500000000003</v>
          </cell>
          <cell r="E116">
            <v>780.98339999999996</v>
          </cell>
          <cell r="F116">
            <v>11.738</v>
          </cell>
          <cell r="G116">
            <v>120.71</v>
          </cell>
          <cell r="H116">
            <v>4.0399999999999998E-2</v>
          </cell>
          <cell r="I116">
            <v>14.2903</v>
          </cell>
          <cell r="J116">
            <v>65.243300000000005</v>
          </cell>
          <cell r="K116">
            <v>541.71</v>
          </cell>
          <cell r="L116">
            <v>31.121300000000002</v>
          </cell>
          <cell r="M116">
            <v>5.8045</v>
          </cell>
          <cell r="N116">
            <v>618.29020000000003</v>
          </cell>
          <cell r="O116">
            <v>29.265899999999998</v>
          </cell>
          <cell r="P116">
            <v>25.148499999999999</v>
          </cell>
          <cell r="Q116">
            <v>350.54579999999999</v>
          </cell>
          <cell r="R116">
            <v>3.7218</v>
          </cell>
          <cell r="S116">
            <v>858.49450000000002</v>
          </cell>
          <cell r="T116">
            <v>135.42750000000001</v>
          </cell>
          <cell r="U116">
            <v>42.138100000000001</v>
          </cell>
          <cell r="V116">
            <v>220.96520000000001</v>
          </cell>
          <cell r="W116">
            <v>248.9701</v>
          </cell>
          <cell r="X116">
            <v>59.946199999999997</v>
          </cell>
          <cell r="Y116">
            <v>135.3673</v>
          </cell>
          <cell r="Z116">
            <v>2.4289000000000001</v>
          </cell>
          <cell r="AA116">
            <v>1.8756999999999999</v>
          </cell>
          <cell r="AB116">
            <v>298.37200000000001</v>
          </cell>
          <cell r="AC116">
            <v>11.2186</v>
          </cell>
          <cell r="AD116">
            <v>4.41E-2</v>
          </cell>
          <cell r="AE116">
            <v>10.4175</v>
          </cell>
          <cell r="AF116">
            <v>18.233499999999999</v>
          </cell>
          <cell r="AG116">
            <v>1.5676000000000001</v>
          </cell>
          <cell r="AH116">
            <v>81.897999999999996</v>
          </cell>
          <cell r="AI116">
            <v>74.233999999999995</v>
          </cell>
          <cell r="AJ116">
            <v>14.113099999999999</v>
          </cell>
          <cell r="AK116">
            <v>53.539700000000003</v>
          </cell>
          <cell r="AL116">
            <v>318.03480000000002</v>
          </cell>
          <cell r="AM116">
            <v>44.1952</v>
          </cell>
          <cell r="AN116">
            <v>486.94310000000002</v>
          </cell>
          <cell r="AO116">
            <v>690.36749999999995</v>
          </cell>
        </row>
        <row r="117">
          <cell r="C117">
            <v>279.25850000000003</v>
          </cell>
          <cell r="D117">
            <v>35.387500000000003</v>
          </cell>
          <cell r="E117">
            <v>780.98339999999996</v>
          </cell>
          <cell r="F117">
            <v>11.738</v>
          </cell>
          <cell r="G117">
            <v>120.71</v>
          </cell>
          <cell r="H117">
            <v>4.0399999999999998E-2</v>
          </cell>
          <cell r="I117">
            <v>14.2903</v>
          </cell>
          <cell r="J117">
            <v>65.243300000000005</v>
          </cell>
          <cell r="K117">
            <v>541.71</v>
          </cell>
          <cell r="L117">
            <v>31.121300000000002</v>
          </cell>
          <cell r="M117">
            <v>5.8045</v>
          </cell>
          <cell r="N117">
            <v>618.29020000000003</v>
          </cell>
          <cell r="O117">
            <v>29.265899999999998</v>
          </cell>
          <cell r="P117">
            <v>25.148499999999999</v>
          </cell>
          <cell r="Q117">
            <v>350.54579999999999</v>
          </cell>
          <cell r="R117">
            <v>3.7218</v>
          </cell>
          <cell r="S117">
            <v>858.49450000000002</v>
          </cell>
          <cell r="T117">
            <v>135.42750000000001</v>
          </cell>
          <cell r="U117">
            <v>42.138100000000001</v>
          </cell>
          <cell r="V117">
            <v>220.96520000000001</v>
          </cell>
          <cell r="W117">
            <v>248.9701</v>
          </cell>
          <cell r="X117">
            <v>59.946199999999997</v>
          </cell>
          <cell r="Y117">
            <v>135.3673</v>
          </cell>
          <cell r="Z117">
            <v>2.4289000000000001</v>
          </cell>
          <cell r="AA117">
            <v>1.8756999999999999</v>
          </cell>
          <cell r="AB117">
            <v>298.37200000000001</v>
          </cell>
          <cell r="AC117">
            <v>11.2186</v>
          </cell>
          <cell r="AD117">
            <v>4.41E-2</v>
          </cell>
          <cell r="AE117">
            <v>10.4175</v>
          </cell>
          <cell r="AF117">
            <v>18.233499999999999</v>
          </cell>
          <cell r="AG117">
            <v>1.5676000000000001</v>
          </cell>
          <cell r="AH117">
            <v>81.897999999999996</v>
          </cell>
          <cell r="AI117">
            <v>74.233999999999995</v>
          </cell>
          <cell r="AJ117">
            <v>14.113099999999999</v>
          </cell>
          <cell r="AK117">
            <v>53.539700000000003</v>
          </cell>
          <cell r="AL117">
            <v>318.03480000000002</v>
          </cell>
          <cell r="AM117">
            <v>44.1952</v>
          </cell>
          <cell r="AN117">
            <v>486.94310000000002</v>
          </cell>
          <cell r="AO117">
            <v>690.36749999999995</v>
          </cell>
        </row>
        <row r="118">
          <cell r="C118">
            <v>274.03640000000001</v>
          </cell>
          <cell r="D118">
            <v>35.436799999999998</v>
          </cell>
          <cell r="E118">
            <v>780.69219999999996</v>
          </cell>
          <cell r="F118">
            <v>11.7196</v>
          </cell>
          <cell r="G118">
            <v>120.8779</v>
          </cell>
          <cell r="H118">
            <v>4.02E-2</v>
          </cell>
          <cell r="I118">
            <v>14.3102</v>
          </cell>
          <cell r="J118">
            <v>65.333100000000002</v>
          </cell>
          <cell r="K118">
            <v>541.67999999999995</v>
          </cell>
          <cell r="L118">
            <v>31.1646</v>
          </cell>
          <cell r="M118">
            <v>5.7850000000000001</v>
          </cell>
          <cell r="N118">
            <v>619.15009999999995</v>
          </cell>
          <cell r="O118">
            <v>29.3066</v>
          </cell>
          <cell r="P118">
            <v>25.183499999999999</v>
          </cell>
          <cell r="Q118">
            <v>350.5034</v>
          </cell>
          <cell r="R118">
            <v>3.7216</v>
          </cell>
          <cell r="S118">
            <v>858.44690000000003</v>
          </cell>
          <cell r="T118">
            <v>135.41999999999999</v>
          </cell>
          <cell r="U118">
            <v>42.114800000000002</v>
          </cell>
          <cell r="V118">
            <v>221.27250000000001</v>
          </cell>
          <cell r="W118">
            <v>249.31630000000001</v>
          </cell>
          <cell r="X118">
            <v>59.856400000000001</v>
          </cell>
          <cell r="Y118">
            <v>133.95429999999999</v>
          </cell>
          <cell r="Z118">
            <v>2.4321999999999999</v>
          </cell>
          <cell r="AA118">
            <v>1.8782000000000001</v>
          </cell>
          <cell r="AB118">
            <v>299.31880000000001</v>
          </cell>
          <cell r="AC118">
            <v>11.2301</v>
          </cell>
          <cell r="AD118">
            <v>4.4200000000000003E-2</v>
          </cell>
          <cell r="AE118">
            <v>10.4169</v>
          </cell>
          <cell r="AF118">
            <v>18.255400000000002</v>
          </cell>
          <cell r="AG118">
            <v>1.5602</v>
          </cell>
          <cell r="AH118">
            <v>82.011899999999997</v>
          </cell>
          <cell r="AI118">
            <v>74.337199999999996</v>
          </cell>
          <cell r="AJ118">
            <v>14.18</v>
          </cell>
          <cell r="AK118">
            <v>53.382300000000001</v>
          </cell>
          <cell r="AL118">
            <v>318.47710000000001</v>
          </cell>
          <cell r="AM118">
            <v>44.446300000000001</v>
          </cell>
          <cell r="AN118">
            <v>487.62029999999999</v>
          </cell>
          <cell r="AO118">
            <v>690.33109999999999</v>
          </cell>
        </row>
        <row r="119">
          <cell r="C119">
            <v>272.69909999999999</v>
          </cell>
          <cell r="D119">
            <v>35.321300000000001</v>
          </cell>
          <cell r="E119">
            <v>779.3963</v>
          </cell>
          <cell r="F119">
            <v>11.719200000000001</v>
          </cell>
          <cell r="G119">
            <v>120.4841</v>
          </cell>
          <cell r="H119">
            <v>4.0099999999999997E-2</v>
          </cell>
          <cell r="I119">
            <v>14.2636</v>
          </cell>
          <cell r="J119">
            <v>65.123699999999999</v>
          </cell>
          <cell r="K119">
            <v>541.66</v>
          </cell>
          <cell r="L119">
            <v>31.063099999999999</v>
          </cell>
          <cell r="M119">
            <v>5.7614000000000001</v>
          </cell>
          <cell r="N119">
            <v>617.1327</v>
          </cell>
          <cell r="O119">
            <v>29.211099999999998</v>
          </cell>
          <cell r="P119">
            <v>25.101400000000002</v>
          </cell>
          <cell r="Q119">
            <v>349.7636</v>
          </cell>
          <cell r="R119">
            <v>3.7214999999999998</v>
          </cell>
          <cell r="S119">
            <v>858.41520000000003</v>
          </cell>
          <cell r="T119">
            <v>135.41499999999999</v>
          </cell>
          <cell r="U119">
            <v>42.113199999999999</v>
          </cell>
          <cell r="V119">
            <v>220.5515</v>
          </cell>
          <cell r="W119">
            <v>248.50399999999999</v>
          </cell>
          <cell r="X119">
            <v>59.657699999999998</v>
          </cell>
          <cell r="Y119">
            <v>134.14060000000001</v>
          </cell>
          <cell r="Z119">
            <v>2.4243000000000001</v>
          </cell>
          <cell r="AA119">
            <v>1.8774999999999999</v>
          </cell>
          <cell r="AB119">
            <v>298.7654</v>
          </cell>
          <cell r="AC119">
            <v>11.191700000000001</v>
          </cell>
          <cell r="AD119">
            <v>4.3299999999999998E-2</v>
          </cell>
          <cell r="AE119">
            <v>10.416499999999999</v>
          </cell>
          <cell r="AF119">
            <v>18.191800000000001</v>
          </cell>
          <cell r="AG119">
            <v>1.5602</v>
          </cell>
          <cell r="AH119">
            <v>81.744600000000005</v>
          </cell>
          <cell r="AI119">
            <v>74.094999999999999</v>
          </cell>
          <cell r="AJ119">
            <v>14.105499999999999</v>
          </cell>
          <cell r="AK119">
            <v>53.025500000000001</v>
          </cell>
          <cell r="AL119">
            <v>318.04180000000002</v>
          </cell>
          <cell r="AM119">
            <v>44.532800000000002</v>
          </cell>
          <cell r="AN119">
            <v>486.03149999999999</v>
          </cell>
          <cell r="AO119">
            <v>689.59990000000005</v>
          </cell>
        </row>
        <row r="120">
          <cell r="C120">
            <v>273.012</v>
          </cell>
          <cell r="D120">
            <v>35.216999999999999</v>
          </cell>
          <cell r="E120">
            <v>778.21799999999996</v>
          </cell>
          <cell r="F120">
            <v>11.718500000000001</v>
          </cell>
          <cell r="G120">
            <v>120.1283</v>
          </cell>
          <cell r="H120">
            <v>4.02E-2</v>
          </cell>
          <cell r="I120">
            <v>14.221500000000001</v>
          </cell>
          <cell r="J120">
            <v>64.927099999999996</v>
          </cell>
          <cell r="K120">
            <v>541.63</v>
          </cell>
          <cell r="L120">
            <v>30.971399999999999</v>
          </cell>
          <cell r="M120">
            <v>5.7526000000000002</v>
          </cell>
          <cell r="N120">
            <v>615.31050000000005</v>
          </cell>
          <cell r="O120">
            <v>29.1248</v>
          </cell>
          <cell r="P120">
            <v>25.0273</v>
          </cell>
          <cell r="Q120">
            <v>351.05500000000001</v>
          </cell>
          <cell r="R120">
            <v>3.7212999999999998</v>
          </cell>
          <cell r="S120">
            <v>862.46820000000002</v>
          </cell>
          <cell r="T120">
            <v>135.4075</v>
          </cell>
          <cell r="U120">
            <v>42.027200000000001</v>
          </cell>
          <cell r="V120">
            <v>219.90020000000001</v>
          </cell>
          <cell r="W120">
            <v>247.77019999999999</v>
          </cell>
          <cell r="X120">
            <v>59.368600000000001</v>
          </cell>
          <cell r="Y120">
            <v>134.66249999999999</v>
          </cell>
          <cell r="Z120">
            <v>2.4171999999999998</v>
          </cell>
          <cell r="AA120">
            <v>1.8742000000000001</v>
          </cell>
          <cell r="AB120">
            <v>298.06639999999999</v>
          </cell>
          <cell r="AC120">
            <v>11.153</v>
          </cell>
          <cell r="AD120">
            <v>4.4999999999999998E-2</v>
          </cell>
          <cell r="AE120">
            <v>10.416</v>
          </cell>
          <cell r="AF120">
            <v>18.142199999999999</v>
          </cell>
          <cell r="AG120">
            <v>1.5601</v>
          </cell>
          <cell r="AH120">
            <v>81.503299999999996</v>
          </cell>
          <cell r="AI120">
            <v>73.876199999999997</v>
          </cell>
          <cell r="AJ120">
            <v>13.991899999999999</v>
          </cell>
          <cell r="AK120">
            <v>52.868899999999996</v>
          </cell>
          <cell r="AL120">
            <v>316.31619999999998</v>
          </cell>
          <cell r="AM120">
            <v>44.235199999999999</v>
          </cell>
          <cell r="AN120">
            <v>484.59640000000002</v>
          </cell>
          <cell r="AO120">
            <v>688.19309999999996</v>
          </cell>
        </row>
        <row r="121">
          <cell r="C121">
            <v>275.06229999999999</v>
          </cell>
          <cell r="D121">
            <v>35.475499999999997</v>
          </cell>
          <cell r="E121">
            <v>781.54510000000005</v>
          </cell>
          <cell r="F121">
            <v>11.7181</v>
          </cell>
          <cell r="G121">
            <v>121.01</v>
          </cell>
          <cell r="H121">
            <v>4.0300000000000002E-2</v>
          </cell>
          <cell r="I121">
            <v>14.325799999999999</v>
          </cell>
          <cell r="J121">
            <v>65.401899999999998</v>
          </cell>
          <cell r="K121">
            <v>541.61</v>
          </cell>
          <cell r="L121">
            <v>31.198699999999999</v>
          </cell>
          <cell r="M121">
            <v>5.7701000000000002</v>
          </cell>
          <cell r="N121">
            <v>619.82659999999998</v>
          </cell>
          <cell r="O121">
            <v>29.3386</v>
          </cell>
          <cell r="P121">
            <v>25.210999999999999</v>
          </cell>
          <cell r="Q121">
            <v>350.6343</v>
          </cell>
          <cell r="R121">
            <v>3.7210999999999999</v>
          </cell>
          <cell r="S121">
            <v>861.0652</v>
          </cell>
          <cell r="T121">
            <v>135.4025</v>
          </cell>
          <cell r="U121">
            <v>41.990200000000002</v>
          </cell>
          <cell r="V121">
            <v>221.51419999999999</v>
          </cell>
          <cell r="W121">
            <v>249.58869999999999</v>
          </cell>
          <cell r="X121">
            <v>59.775100000000002</v>
          </cell>
          <cell r="Y121">
            <v>135.50399999999999</v>
          </cell>
          <cell r="Z121">
            <v>2.4348999999999998</v>
          </cell>
          <cell r="AA121">
            <v>1.8767</v>
          </cell>
          <cell r="AB121">
            <v>298.19979999999998</v>
          </cell>
          <cell r="AC121">
            <v>11.235099999999999</v>
          </cell>
          <cell r="AD121">
            <v>4.3700000000000003E-2</v>
          </cell>
          <cell r="AE121">
            <v>10.4156</v>
          </cell>
          <cell r="AF121">
            <v>18.267800000000001</v>
          </cell>
          <cell r="AG121">
            <v>1.56</v>
          </cell>
          <cell r="AH121">
            <v>82.101500000000001</v>
          </cell>
          <cell r="AI121">
            <v>74.418499999999995</v>
          </cell>
          <cell r="AJ121">
            <v>14.099500000000001</v>
          </cell>
          <cell r="AK121">
            <v>53.308100000000003</v>
          </cell>
          <cell r="AL121">
            <v>318.34690000000001</v>
          </cell>
          <cell r="AM121">
            <v>44.232799999999997</v>
          </cell>
          <cell r="AN121">
            <v>488.15309999999999</v>
          </cell>
          <cell r="AO121">
            <v>689.07650000000001</v>
          </cell>
        </row>
        <row r="122">
          <cell r="C122">
            <v>277.16390000000001</v>
          </cell>
          <cell r="D122">
            <v>35.512900000000002</v>
          </cell>
          <cell r="E122">
            <v>781.36810000000003</v>
          </cell>
          <cell r="F122">
            <v>11.7174</v>
          </cell>
          <cell r="G122">
            <v>121.1375</v>
          </cell>
          <cell r="H122">
            <v>4.0300000000000002E-2</v>
          </cell>
          <cell r="I122">
            <v>14.3409</v>
          </cell>
          <cell r="J122">
            <v>65.465599999999995</v>
          </cell>
          <cell r="K122">
            <v>541.58000000000004</v>
          </cell>
          <cell r="L122">
            <v>31.2316</v>
          </cell>
          <cell r="M122">
            <v>5.7496999999999998</v>
          </cell>
          <cell r="N122">
            <v>620.47990000000004</v>
          </cell>
          <cell r="O122">
            <v>29.369499999999999</v>
          </cell>
          <cell r="P122">
            <v>25.2376</v>
          </cell>
          <cell r="Q122">
            <v>350.82749999999999</v>
          </cell>
          <cell r="R122">
            <v>3.7208999999999999</v>
          </cell>
          <cell r="S122">
            <v>861.01750000000004</v>
          </cell>
          <cell r="T122">
            <v>135.39500000000001</v>
          </cell>
          <cell r="U122">
            <v>41.9878</v>
          </cell>
          <cell r="V122">
            <v>221.74770000000001</v>
          </cell>
          <cell r="W122">
            <v>249.8518</v>
          </cell>
          <cell r="X122">
            <v>59.922499999999999</v>
          </cell>
          <cell r="Y122">
            <v>136.75909999999999</v>
          </cell>
          <cell r="Z122">
            <v>2.4375</v>
          </cell>
          <cell r="AA122">
            <v>1.8785000000000001</v>
          </cell>
          <cell r="AB122">
            <v>297.65949999999998</v>
          </cell>
          <cell r="AC122">
            <v>11.214399999999999</v>
          </cell>
          <cell r="AD122">
            <v>4.65E-2</v>
          </cell>
          <cell r="AE122">
            <v>10.414999999999999</v>
          </cell>
          <cell r="AF122">
            <v>18.280200000000001</v>
          </cell>
          <cell r="AG122">
            <v>1.5599000000000001</v>
          </cell>
          <cell r="AH122">
            <v>82.188000000000002</v>
          </cell>
          <cell r="AI122">
            <v>74.496899999999997</v>
          </cell>
          <cell r="AJ122">
            <v>14.105</v>
          </cell>
          <cell r="AK122">
            <v>53.584899999999998</v>
          </cell>
          <cell r="AL122">
            <v>317.7706</v>
          </cell>
          <cell r="AM122">
            <v>43.627099999999999</v>
          </cell>
          <cell r="AN122">
            <v>488.66759999999999</v>
          </cell>
          <cell r="AO122">
            <v>685.52779999999996</v>
          </cell>
        </row>
        <row r="123">
          <cell r="C123">
            <v>277.16390000000001</v>
          </cell>
          <cell r="D123">
            <v>35.512900000000002</v>
          </cell>
          <cell r="E123">
            <v>781.36810000000003</v>
          </cell>
          <cell r="F123">
            <v>11.7174</v>
          </cell>
          <cell r="G123">
            <v>121.1375</v>
          </cell>
          <cell r="H123">
            <v>4.0300000000000002E-2</v>
          </cell>
          <cell r="I123">
            <v>14.3409</v>
          </cell>
          <cell r="J123">
            <v>65.465599999999995</v>
          </cell>
          <cell r="K123">
            <v>541.58000000000004</v>
          </cell>
          <cell r="L123">
            <v>31.2316</v>
          </cell>
          <cell r="M123">
            <v>5.7496999999999998</v>
          </cell>
          <cell r="N123">
            <v>620.47990000000004</v>
          </cell>
          <cell r="O123">
            <v>29.369499999999999</v>
          </cell>
          <cell r="P123">
            <v>25.2376</v>
          </cell>
          <cell r="Q123">
            <v>350.82749999999999</v>
          </cell>
          <cell r="R123">
            <v>3.7208999999999999</v>
          </cell>
          <cell r="S123">
            <v>861.01750000000004</v>
          </cell>
          <cell r="T123">
            <v>135.39500000000001</v>
          </cell>
          <cell r="U123">
            <v>41.9878</v>
          </cell>
          <cell r="V123">
            <v>221.74770000000001</v>
          </cell>
          <cell r="W123">
            <v>249.8518</v>
          </cell>
          <cell r="X123">
            <v>59.922499999999999</v>
          </cell>
          <cell r="Y123">
            <v>136.75909999999999</v>
          </cell>
          <cell r="Z123">
            <v>2.4375</v>
          </cell>
          <cell r="AA123">
            <v>1.8785000000000001</v>
          </cell>
          <cell r="AB123">
            <v>297.65949999999998</v>
          </cell>
          <cell r="AC123">
            <v>11.214399999999999</v>
          </cell>
          <cell r="AD123">
            <v>4.65E-2</v>
          </cell>
          <cell r="AE123">
            <v>10.414999999999999</v>
          </cell>
          <cell r="AF123">
            <v>18.280200000000001</v>
          </cell>
          <cell r="AG123">
            <v>1.5599000000000001</v>
          </cell>
          <cell r="AH123">
            <v>82.188000000000002</v>
          </cell>
          <cell r="AI123">
            <v>74.496899999999997</v>
          </cell>
          <cell r="AJ123">
            <v>14.105</v>
          </cell>
          <cell r="AK123">
            <v>53.584899999999998</v>
          </cell>
          <cell r="AL123">
            <v>317.7706</v>
          </cell>
          <cell r="AM123">
            <v>43.627099999999999</v>
          </cell>
          <cell r="AN123">
            <v>488.66759999999999</v>
          </cell>
          <cell r="AO123">
            <v>685.52779999999996</v>
          </cell>
        </row>
        <row r="124">
          <cell r="C124">
            <v>277.16390000000001</v>
          </cell>
          <cell r="D124">
            <v>35.512900000000002</v>
          </cell>
          <cell r="E124">
            <v>781.36810000000003</v>
          </cell>
          <cell r="F124">
            <v>11.7174</v>
          </cell>
          <cell r="G124">
            <v>121.1375</v>
          </cell>
          <cell r="H124">
            <v>4.0300000000000002E-2</v>
          </cell>
          <cell r="I124">
            <v>14.3409</v>
          </cell>
          <cell r="J124">
            <v>65.465599999999995</v>
          </cell>
          <cell r="K124">
            <v>541.58000000000004</v>
          </cell>
          <cell r="L124">
            <v>31.2316</v>
          </cell>
          <cell r="M124">
            <v>5.7496999999999998</v>
          </cell>
          <cell r="N124">
            <v>620.47990000000004</v>
          </cell>
          <cell r="O124">
            <v>29.369499999999999</v>
          </cell>
          <cell r="P124">
            <v>25.2376</v>
          </cell>
          <cell r="Q124">
            <v>350.82749999999999</v>
          </cell>
          <cell r="R124">
            <v>3.7208999999999999</v>
          </cell>
          <cell r="S124">
            <v>861.01750000000004</v>
          </cell>
          <cell r="T124">
            <v>135.39500000000001</v>
          </cell>
          <cell r="U124">
            <v>41.9878</v>
          </cell>
          <cell r="V124">
            <v>221.74770000000001</v>
          </cell>
          <cell r="W124">
            <v>249.8518</v>
          </cell>
          <cell r="X124">
            <v>59.922499999999999</v>
          </cell>
          <cell r="Y124">
            <v>136.75909999999999</v>
          </cell>
          <cell r="Z124">
            <v>2.4375</v>
          </cell>
          <cell r="AA124">
            <v>1.8785000000000001</v>
          </cell>
          <cell r="AB124">
            <v>297.65949999999998</v>
          </cell>
          <cell r="AC124">
            <v>11.214399999999999</v>
          </cell>
          <cell r="AD124">
            <v>4.65E-2</v>
          </cell>
          <cell r="AE124">
            <v>10.414999999999999</v>
          </cell>
          <cell r="AF124">
            <v>18.280200000000001</v>
          </cell>
          <cell r="AG124">
            <v>1.5599000000000001</v>
          </cell>
          <cell r="AH124">
            <v>82.188000000000002</v>
          </cell>
          <cell r="AI124">
            <v>74.496899999999997</v>
          </cell>
          <cell r="AJ124">
            <v>14.105</v>
          </cell>
          <cell r="AK124">
            <v>53.584899999999998</v>
          </cell>
          <cell r="AL124">
            <v>317.7706</v>
          </cell>
          <cell r="AM124">
            <v>43.627099999999999</v>
          </cell>
          <cell r="AN124">
            <v>488.66759999999999</v>
          </cell>
          <cell r="AO124">
            <v>685.52779999999996</v>
          </cell>
        </row>
        <row r="125">
          <cell r="C125">
            <v>271.50371666666655</v>
          </cell>
          <cell r="D125">
            <v>35.118673333333327</v>
          </cell>
          <cell r="E125">
            <v>777.28839333333337</v>
          </cell>
          <cell r="F125">
            <v>11.743870000000003</v>
          </cell>
          <cell r="G125">
            <v>119.79289999999999</v>
          </cell>
          <cell r="H125">
            <v>4.0536666666666665E-2</v>
          </cell>
          <cell r="I125">
            <v>14.181749999999996</v>
          </cell>
          <cell r="J125">
            <v>64.750186666666693</v>
          </cell>
          <cell r="K125">
            <v>541.81799999999987</v>
          </cell>
          <cell r="L125">
            <v>30.884879999999995</v>
          </cell>
          <cell r="M125">
            <v>5.8188666666666657</v>
          </cell>
          <cell r="N125">
            <v>613.59252333333302</v>
          </cell>
          <cell r="O125">
            <v>29.043516666666669</v>
          </cell>
          <cell r="P125">
            <v>24.957430000000002</v>
          </cell>
          <cell r="Q125">
            <v>347.49292666666662</v>
          </cell>
          <cell r="R125">
            <v>3.7236100000000003</v>
          </cell>
          <cell r="S125">
            <v>858.62898666666683</v>
          </cell>
          <cell r="T125">
            <v>135.45449999999997</v>
          </cell>
          <cell r="U125">
            <v>42.099866666666671</v>
          </cell>
          <cell r="V125">
            <v>219.28629999999995</v>
          </cell>
          <cell r="W125">
            <v>247.07842333333343</v>
          </cell>
          <cell r="X125">
            <v>59.584453333333336</v>
          </cell>
          <cell r="Y125">
            <v>134.61921666666663</v>
          </cell>
          <cell r="Z125">
            <v>2.4104199999999998</v>
          </cell>
          <cell r="AA125">
            <v>1.8785733333333339</v>
          </cell>
          <cell r="AB125">
            <v>299.25273000000004</v>
          </cell>
          <cell r="AC125">
            <v>11.117906666666672</v>
          </cell>
          <cell r="AD125">
            <v>4.4913333333333326E-2</v>
          </cell>
          <cell r="AE125">
            <v>10.41957</v>
          </cell>
          <cell r="AF125">
            <v>18.100573333333333</v>
          </cell>
          <cell r="AG125">
            <v>1.5737266666666665</v>
          </cell>
          <cell r="AH125">
            <v>81.275713333333343</v>
          </cell>
          <cell r="AI125">
            <v>73.669973333333303</v>
          </cell>
          <cell r="AJ125">
            <v>13.987413333333331</v>
          </cell>
          <cell r="AK125">
            <v>53.096226666666666</v>
          </cell>
          <cell r="AL125">
            <v>316.33367666666669</v>
          </cell>
          <cell r="AM125">
            <v>43.779936666666664</v>
          </cell>
          <cell r="AN125">
            <v>483.24338333333338</v>
          </cell>
          <cell r="AO125">
            <v>686.8614266666666</v>
          </cell>
        </row>
        <row r="126">
          <cell r="C126">
            <v>277.16390000000001</v>
          </cell>
          <cell r="D126">
            <v>35.512900000000002</v>
          </cell>
          <cell r="E126">
            <v>781.36810000000003</v>
          </cell>
          <cell r="F126">
            <v>11.7174</v>
          </cell>
          <cell r="G126">
            <v>121.1375</v>
          </cell>
          <cell r="H126">
            <v>4.0300000000000002E-2</v>
          </cell>
          <cell r="I126">
            <v>14.3409</v>
          </cell>
          <cell r="J126">
            <v>65.465599999999995</v>
          </cell>
          <cell r="K126">
            <v>541.58000000000004</v>
          </cell>
          <cell r="L126">
            <v>31.2316</v>
          </cell>
          <cell r="M126">
            <v>5.7496999999999998</v>
          </cell>
          <cell r="N126">
            <v>620.47990000000004</v>
          </cell>
          <cell r="O126">
            <v>29.369499999999999</v>
          </cell>
          <cell r="P126">
            <v>25.2376</v>
          </cell>
          <cell r="Q126">
            <v>350.82749999999999</v>
          </cell>
          <cell r="R126">
            <v>3.7208999999999999</v>
          </cell>
          <cell r="S126">
            <v>861.01750000000004</v>
          </cell>
          <cell r="T126">
            <v>135.39500000000001</v>
          </cell>
          <cell r="U126">
            <v>41.9878</v>
          </cell>
          <cell r="V126">
            <v>221.74770000000001</v>
          </cell>
          <cell r="W126">
            <v>249.8518</v>
          </cell>
          <cell r="X126">
            <v>59.922499999999999</v>
          </cell>
          <cell r="Y126">
            <v>136.75909999999999</v>
          </cell>
          <cell r="Z126">
            <v>2.4375</v>
          </cell>
          <cell r="AA126">
            <v>1.8785000000000001</v>
          </cell>
          <cell r="AB126">
            <v>297.65949999999998</v>
          </cell>
          <cell r="AC126">
            <v>11.214399999999999</v>
          </cell>
          <cell r="AD126">
            <v>4.65E-2</v>
          </cell>
          <cell r="AE126">
            <v>10.414999999999999</v>
          </cell>
          <cell r="AF126">
            <v>18.280200000000001</v>
          </cell>
          <cell r="AG126">
            <v>1.5599000000000001</v>
          </cell>
          <cell r="AH126">
            <v>82.188000000000002</v>
          </cell>
          <cell r="AI126">
            <v>74.496899999999997</v>
          </cell>
          <cell r="AJ126">
            <v>14.105</v>
          </cell>
          <cell r="AK126">
            <v>53.584899999999998</v>
          </cell>
          <cell r="AL126">
            <v>317.7706</v>
          </cell>
          <cell r="AM126">
            <v>43.627099999999999</v>
          </cell>
          <cell r="AN126">
            <v>488.66759999999999</v>
          </cell>
          <cell r="AO126">
            <v>689.18129999999996</v>
          </cell>
        </row>
        <row r="127">
          <cell r="C127">
            <v>277.16390000000001</v>
          </cell>
          <cell r="D127">
            <v>35.512900000000002</v>
          </cell>
          <cell r="E127">
            <v>781.36810000000003</v>
          </cell>
          <cell r="F127">
            <v>11.7174</v>
          </cell>
          <cell r="G127">
            <v>121.1375</v>
          </cell>
          <cell r="H127">
            <v>4.0300000000000002E-2</v>
          </cell>
          <cell r="I127">
            <v>14.3409</v>
          </cell>
          <cell r="J127">
            <v>65.465599999999995</v>
          </cell>
          <cell r="K127">
            <v>541.58000000000004</v>
          </cell>
          <cell r="L127">
            <v>31.2316</v>
          </cell>
          <cell r="M127">
            <v>5.7496999999999998</v>
          </cell>
          <cell r="N127">
            <v>620.47990000000004</v>
          </cell>
          <cell r="O127">
            <v>29.369499999999999</v>
          </cell>
          <cell r="P127">
            <v>25.2376</v>
          </cell>
          <cell r="Q127">
            <v>350.82749999999999</v>
          </cell>
          <cell r="R127">
            <v>3.7208999999999999</v>
          </cell>
          <cell r="S127">
            <v>861.01750000000004</v>
          </cell>
          <cell r="T127">
            <v>135.39500000000001</v>
          </cell>
          <cell r="U127">
            <v>41.9878</v>
          </cell>
          <cell r="V127">
            <v>221.74770000000001</v>
          </cell>
          <cell r="W127">
            <v>249.8518</v>
          </cell>
          <cell r="X127">
            <v>59.922499999999999</v>
          </cell>
          <cell r="Y127">
            <v>136.75909999999999</v>
          </cell>
          <cell r="Z127">
            <v>2.4375</v>
          </cell>
          <cell r="AA127">
            <v>1.8785000000000001</v>
          </cell>
          <cell r="AB127">
            <v>297.65949999999998</v>
          </cell>
          <cell r="AC127">
            <v>11.214399999999999</v>
          </cell>
          <cell r="AD127">
            <v>4.65E-2</v>
          </cell>
          <cell r="AE127">
            <v>10.414999999999999</v>
          </cell>
          <cell r="AF127">
            <v>18.280200000000001</v>
          </cell>
          <cell r="AG127">
            <v>1.5599000000000001</v>
          </cell>
          <cell r="AH127">
            <v>82.188000000000002</v>
          </cell>
          <cell r="AI127">
            <v>74.496899999999997</v>
          </cell>
          <cell r="AJ127">
            <v>14.105</v>
          </cell>
          <cell r="AK127">
            <v>53.584899999999998</v>
          </cell>
          <cell r="AL127">
            <v>317.7706</v>
          </cell>
          <cell r="AM127">
            <v>43.627099999999999</v>
          </cell>
          <cell r="AN127">
            <v>488.66759999999999</v>
          </cell>
          <cell r="AO127">
            <v>689.18129999999996</v>
          </cell>
        </row>
        <row r="128">
          <cell r="C128">
            <v>277.16390000000001</v>
          </cell>
          <cell r="D128">
            <v>35.512900000000002</v>
          </cell>
          <cell r="E128">
            <v>781.36810000000003</v>
          </cell>
          <cell r="F128">
            <v>11.7174</v>
          </cell>
          <cell r="G128">
            <v>121.1375</v>
          </cell>
          <cell r="H128">
            <v>4.0300000000000002E-2</v>
          </cell>
          <cell r="I128">
            <v>14.3409</v>
          </cell>
          <cell r="J128">
            <v>65.465599999999995</v>
          </cell>
          <cell r="K128">
            <v>541.58000000000004</v>
          </cell>
          <cell r="L128">
            <v>31.2316</v>
          </cell>
          <cell r="M128">
            <v>5.7496999999999998</v>
          </cell>
          <cell r="N128">
            <v>620.47990000000004</v>
          </cell>
          <cell r="O128">
            <v>29.369499999999999</v>
          </cell>
          <cell r="P128">
            <v>25.2376</v>
          </cell>
          <cell r="Q128">
            <v>350.82749999999999</v>
          </cell>
          <cell r="R128">
            <v>3.7208999999999999</v>
          </cell>
          <cell r="S128">
            <v>861.01750000000004</v>
          </cell>
          <cell r="T128">
            <v>135.39500000000001</v>
          </cell>
          <cell r="U128">
            <v>41.9878</v>
          </cell>
          <cell r="V128">
            <v>221.74770000000001</v>
          </cell>
          <cell r="W128">
            <v>249.8518</v>
          </cell>
          <cell r="X128">
            <v>59.922499999999999</v>
          </cell>
          <cell r="Y128">
            <v>136.75909999999999</v>
          </cell>
          <cell r="Z128">
            <v>2.4375</v>
          </cell>
          <cell r="AA128">
            <v>1.8785000000000001</v>
          </cell>
          <cell r="AB128">
            <v>297.65949999999998</v>
          </cell>
          <cell r="AC128">
            <v>11.214399999999999</v>
          </cell>
          <cell r="AD128">
            <v>4.65E-2</v>
          </cell>
          <cell r="AE128">
            <v>10.414999999999999</v>
          </cell>
          <cell r="AF128">
            <v>18.280200000000001</v>
          </cell>
          <cell r="AG128">
            <v>1.5599000000000001</v>
          </cell>
          <cell r="AH128">
            <v>82.188000000000002</v>
          </cell>
          <cell r="AI128">
            <v>74.496899999999997</v>
          </cell>
          <cell r="AJ128">
            <v>14.105</v>
          </cell>
          <cell r="AK128">
            <v>53.584899999999998</v>
          </cell>
          <cell r="AL128">
            <v>317.7706</v>
          </cell>
          <cell r="AM128">
            <v>43.627099999999999</v>
          </cell>
          <cell r="AN128">
            <v>488.66759999999999</v>
          </cell>
          <cell r="AO128">
            <v>689.18129999999996</v>
          </cell>
        </row>
        <row r="129">
          <cell r="C129">
            <v>282.32799999999997</v>
          </cell>
          <cell r="D129">
            <v>35.039900000000003</v>
          </cell>
          <cell r="E129">
            <v>774.92729999999995</v>
          </cell>
          <cell r="F129">
            <v>11.712199999999999</v>
          </cell>
          <cell r="G129">
            <v>119.5243</v>
          </cell>
          <cell r="H129">
            <v>0.04</v>
          </cell>
          <cell r="I129">
            <v>14.15</v>
          </cell>
          <cell r="J129">
            <v>64.592799999999997</v>
          </cell>
          <cell r="K129">
            <v>541.57000000000005</v>
          </cell>
          <cell r="L129">
            <v>30.8156</v>
          </cell>
          <cell r="M129">
            <v>5.2931999999999997</v>
          </cell>
          <cell r="N129">
            <v>612.21659999999997</v>
          </cell>
          <cell r="O129">
            <v>28.978400000000001</v>
          </cell>
          <cell r="P129">
            <v>24.901499999999999</v>
          </cell>
          <cell r="Q129">
            <v>353.0754</v>
          </cell>
          <cell r="R129">
            <v>3.7183000000000002</v>
          </cell>
          <cell r="S129">
            <v>861.00160000000005</v>
          </cell>
          <cell r="T129">
            <v>135.39250000000001</v>
          </cell>
          <cell r="U129">
            <v>41.766199999999998</v>
          </cell>
          <cell r="V129">
            <v>218.7946</v>
          </cell>
          <cell r="W129">
            <v>246.52440000000001</v>
          </cell>
          <cell r="X129">
            <v>59.533200000000001</v>
          </cell>
          <cell r="Y129">
            <v>136.81010000000001</v>
          </cell>
          <cell r="Z129">
            <v>2.4049999999999998</v>
          </cell>
          <cell r="AA129">
            <v>1.8752</v>
          </cell>
          <cell r="AB129">
            <v>297.48259999999999</v>
          </cell>
          <cell r="AC129">
            <v>11.120699999999999</v>
          </cell>
          <cell r="AD129">
            <v>4.6399999999999997E-2</v>
          </cell>
          <cell r="AE129">
            <v>10.4148</v>
          </cell>
          <cell r="AF129">
            <v>18.0382</v>
          </cell>
          <cell r="AG129">
            <v>1.5599000000000001</v>
          </cell>
          <cell r="AH129">
            <v>81.093500000000006</v>
          </cell>
          <cell r="AI129">
            <v>73.504800000000003</v>
          </cell>
          <cell r="AJ129">
            <v>13.921200000000001</v>
          </cell>
          <cell r="AK129">
            <v>52.88</v>
          </cell>
          <cell r="AL129">
            <v>312.70499999999998</v>
          </cell>
          <cell r="AM129">
            <v>44.545400000000001</v>
          </cell>
          <cell r="AN129">
            <v>482.15980000000002</v>
          </cell>
          <cell r="AO129">
            <v>687.38149999999996</v>
          </cell>
        </row>
        <row r="130">
          <cell r="C130">
            <v>282.1592</v>
          </cell>
          <cell r="D130">
            <v>35.180999999999997</v>
          </cell>
          <cell r="E130">
            <v>777.54660000000001</v>
          </cell>
          <cell r="F130">
            <v>11.7119</v>
          </cell>
          <cell r="G130">
            <v>120.00539999999999</v>
          </cell>
          <cell r="H130">
            <v>3.9899999999999998E-2</v>
          </cell>
          <cell r="I130">
            <v>14.206899999999999</v>
          </cell>
          <cell r="J130">
            <v>64.848500000000001</v>
          </cell>
          <cell r="K130">
            <v>541.55999999999995</v>
          </cell>
          <cell r="L130">
            <v>30.939699999999998</v>
          </cell>
          <cell r="M130">
            <v>5.2671000000000001</v>
          </cell>
          <cell r="N130">
            <v>614.68079999999998</v>
          </cell>
          <cell r="O130">
            <v>29.094999999999999</v>
          </cell>
          <cell r="P130">
            <v>25.0017</v>
          </cell>
          <cell r="Q130">
            <v>353.71949999999998</v>
          </cell>
          <cell r="R130">
            <v>3.7181999999999999</v>
          </cell>
          <cell r="S130">
            <v>862.35670000000005</v>
          </cell>
          <cell r="T130">
            <v>135.38999999999999</v>
          </cell>
          <cell r="U130">
            <v>41.7194</v>
          </cell>
          <cell r="V130">
            <v>219.67519999999999</v>
          </cell>
          <cell r="W130">
            <v>247.51660000000001</v>
          </cell>
          <cell r="X130">
            <v>59.820900000000002</v>
          </cell>
          <cell r="Y130">
            <v>136.95660000000001</v>
          </cell>
          <cell r="Z130">
            <v>2.4146999999999998</v>
          </cell>
          <cell r="AA130">
            <v>1.87</v>
          </cell>
          <cell r="AB130">
            <v>297.1035</v>
          </cell>
          <cell r="AC130">
            <v>11.192600000000001</v>
          </cell>
          <cell r="AD130">
            <v>4.7399999999999998E-2</v>
          </cell>
          <cell r="AE130">
            <v>10.4146</v>
          </cell>
          <cell r="AF130">
            <v>18.4602</v>
          </cell>
          <cell r="AG130">
            <v>1.5599000000000001</v>
          </cell>
          <cell r="AH130">
            <v>81.419899999999998</v>
          </cell>
          <cell r="AI130">
            <v>73.800600000000003</v>
          </cell>
          <cell r="AJ130">
            <v>13.979200000000001</v>
          </cell>
          <cell r="AK130">
            <v>52.9923</v>
          </cell>
          <cell r="AL130">
            <v>313.6585</v>
          </cell>
          <cell r="AM130">
            <v>44.745399999999997</v>
          </cell>
          <cell r="AN130">
            <v>484.10050000000001</v>
          </cell>
          <cell r="AO130">
            <v>688.27470000000005</v>
          </cell>
        </row>
        <row r="131">
          <cell r="C131">
            <v>282.1592</v>
          </cell>
          <cell r="D131">
            <v>35.180999999999997</v>
          </cell>
          <cell r="E131">
            <v>777.54660000000001</v>
          </cell>
          <cell r="F131">
            <v>11.7119</v>
          </cell>
          <cell r="G131">
            <v>120.00539999999999</v>
          </cell>
          <cell r="H131">
            <v>3.9899999999999998E-2</v>
          </cell>
          <cell r="I131">
            <v>14.206899999999999</v>
          </cell>
          <cell r="J131">
            <v>64.848500000000001</v>
          </cell>
          <cell r="K131">
            <v>541.55999999999995</v>
          </cell>
          <cell r="L131">
            <v>30.939699999999998</v>
          </cell>
          <cell r="M131">
            <v>5.2671000000000001</v>
          </cell>
          <cell r="N131">
            <v>614.68079999999998</v>
          </cell>
          <cell r="O131">
            <v>29.094999999999999</v>
          </cell>
          <cell r="P131">
            <v>25.0017</v>
          </cell>
          <cell r="Q131">
            <v>353.71949999999998</v>
          </cell>
          <cell r="R131">
            <v>3.7181999999999999</v>
          </cell>
          <cell r="S131">
            <v>862.35670000000005</v>
          </cell>
          <cell r="T131">
            <v>135.38999999999999</v>
          </cell>
          <cell r="U131">
            <v>41.7194</v>
          </cell>
          <cell r="V131">
            <v>219.67519999999999</v>
          </cell>
          <cell r="W131">
            <v>247.51660000000001</v>
          </cell>
          <cell r="X131">
            <v>59.820900000000002</v>
          </cell>
          <cell r="Y131">
            <v>136.95660000000001</v>
          </cell>
          <cell r="Z131">
            <v>2.4146999999999998</v>
          </cell>
          <cell r="AA131">
            <v>1.87</v>
          </cell>
          <cell r="AB131">
            <v>297.1035</v>
          </cell>
          <cell r="AC131">
            <v>11.192600000000001</v>
          </cell>
          <cell r="AD131">
            <v>4.7399999999999998E-2</v>
          </cell>
          <cell r="AE131">
            <v>10.4146</v>
          </cell>
          <cell r="AF131">
            <v>18.4602</v>
          </cell>
          <cell r="AG131">
            <v>1.5599000000000001</v>
          </cell>
          <cell r="AH131">
            <v>81.419899999999998</v>
          </cell>
          <cell r="AI131">
            <v>73.800600000000003</v>
          </cell>
          <cell r="AJ131">
            <v>13.979200000000001</v>
          </cell>
          <cell r="AK131">
            <v>52.9923</v>
          </cell>
          <cell r="AL131">
            <v>313.6585</v>
          </cell>
          <cell r="AM131">
            <v>44.745399999999997</v>
          </cell>
          <cell r="AN131">
            <v>484.10050000000001</v>
          </cell>
          <cell r="AO131">
            <v>688.27470000000005</v>
          </cell>
        </row>
        <row r="132">
          <cell r="C132">
            <v>282.1592</v>
          </cell>
          <cell r="D132">
            <v>35.180999999999997</v>
          </cell>
          <cell r="E132">
            <v>777.54660000000001</v>
          </cell>
          <cell r="F132">
            <v>11.7119</v>
          </cell>
          <cell r="G132">
            <v>120.00539999999999</v>
          </cell>
          <cell r="H132">
            <v>3.9899999999999998E-2</v>
          </cell>
          <cell r="I132">
            <v>14.206899999999999</v>
          </cell>
          <cell r="J132">
            <v>64.848500000000001</v>
          </cell>
          <cell r="K132">
            <v>541.55999999999995</v>
          </cell>
          <cell r="L132">
            <v>30.939699999999998</v>
          </cell>
          <cell r="M132">
            <v>5.2671000000000001</v>
          </cell>
          <cell r="N132">
            <v>614.68079999999998</v>
          </cell>
          <cell r="O132">
            <v>29.094999999999999</v>
          </cell>
          <cell r="P132">
            <v>25.0017</v>
          </cell>
          <cell r="Q132">
            <v>353.71949999999998</v>
          </cell>
          <cell r="R132">
            <v>3.7181999999999999</v>
          </cell>
          <cell r="S132">
            <v>862.35670000000005</v>
          </cell>
          <cell r="T132">
            <v>135.38999999999999</v>
          </cell>
          <cell r="U132">
            <v>41.7194</v>
          </cell>
          <cell r="V132">
            <v>219.67519999999999</v>
          </cell>
          <cell r="W132">
            <v>247.51660000000001</v>
          </cell>
          <cell r="X132">
            <v>59.820900000000002</v>
          </cell>
          <cell r="Y132">
            <v>136.95660000000001</v>
          </cell>
          <cell r="Z132">
            <v>2.4146999999999998</v>
          </cell>
          <cell r="AA132">
            <v>1.87</v>
          </cell>
          <cell r="AB132">
            <v>297.1035</v>
          </cell>
          <cell r="AC132">
            <v>11.192600000000001</v>
          </cell>
          <cell r="AD132">
            <v>4.7399999999999998E-2</v>
          </cell>
          <cell r="AE132">
            <v>10.4146</v>
          </cell>
          <cell r="AF132">
            <v>18.4602</v>
          </cell>
          <cell r="AG132">
            <v>1.5599000000000001</v>
          </cell>
          <cell r="AH132">
            <v>81.419899999999998</v>
          </cell>
          <cell r="AI132">
            <v>73.800600000000003</v>
          </cell>
          <cell r="AJ132">
            <v>13.979200000000001</v>
          </cell>
          <cell r="AK132">
            <v>52.9923</v>
          </cell>
          <cell r="AL132">
            <v>313.6585</v>
          </cell>
          <cell r="AM132">
            <v>44.745399999999997</v>
          </cell>
          <cell r="AN132">
            <v>484.10050000000001</v>
          </cell>
          <cell r="AO132">
            <v>688.27470000000005</v>
          </cell>
        </row>
        <row r="133">
          <cell r="C133">
            <v>280.79289999999997</v>
          </cell>
          <cell r="D133">
            <v>35.098399999999998</v>
          </cell>
          <cell r="E133">
            <v>778.97400000000005</v>
          </cell>
          <cell r="F133">
            <v>11.710599999999999</v>
          </cell>
          <cell r="G133">
            <v>119.7236</v>
          </cell>
          <cell r="H133">
            <v>3.9800000000000002E-2</v>
          </cell>
          <cell r="I133">
            <v>14.1736</v>
          </cell>
          <cell r="J133">
            <v>64.698800000000006</v>
          </cell>
          <cell r="K133">
            <v>541.5</v>
          </cell>
          <cell r="L133">
            <v>30.867000000000001</v>
          </cell>
          <cell r="M133">
            <v>5.3348000000000004</v>
          </cell>
          <cell r="N133">
            <v>613.23760000000004</v>
          </cell>
          <cell r="O133">
            <v>29.026700000000002</v>
          </cell>
          <cell r="P133">
            <v>24.943000000000001</v>
          </cell>
          <cell r="Q133">
            <v>352.88900000000001</v>
          </cell>
          <cell r="R133">
            <v>3.714</v>
          </cell>
          <cell r="S133">
            <v>862.26110000000006</v>
          </cell>
          <cell r="T133">
            <v>135.375</v>
          </cell>
          <cell r="U133">
            <v>41.613799999999998</v>
          </cell>
          <cell r="V133">
            <v>219.15940000000001</v>
          </cell>
          <cell r="W133">
            <v>246.93549999999999</v>
          </cell>
          <cell r="X133">
            <v>59.780200000000001</v>
          </cell>
          <cell r="Y133">
            <v>137.16669999999999</v>
          </cell>
          <cell r="Z133">
            <v>2.4089999999999998</v>
          </cell>
          <cell r="AA133">
            <v>1.8697999999999999</v>
          </cell>
          <cell r="AB133">
            <v>297.4282</v>
          </cell>
          <cell r="AC133">
            <v>11.1686</v>
          </cell>
          <cell r="AD133">
            <v>4.7800000000000002E-2</v>
          </cell>
          <cell r="AE133">
            <v>10.413500000000001</v>
          </cell>
          <cell r="AF133">
            <v>18.555499999999999</v>
          </cell>
          <cell r="AG133">
            <v>1.5461</v>
          </cell>
          <cell r="AH133">
            <v>81.228700000000003</v>
          </cell>
          <cell r="AI133">
            <v>73.627399999999994</v>
          </cell>
          <cell r="AJ133">
            <v>13.982699999999999</v>
          </cell>
          <cell r="AK133">
            <v>53.021099999999997</v>
          </cell>
          <cell r="AL133">
            <v>312.96260000000001</v>
          </cell>
          <cell r="AM133">
            <v>44.636200000000002</v>
          </cell>
          <cell r="AN133">
            <v>482.96390000000002</v>
          </cell>
          <cell r="AO133">
            <v>688.19839999999999</v>
          </cell>
        </row>
        <row r="134">
          <cell r="C134">
            <v>281.52710000000002</v>
          </cell>
          <cell r="D134">
            <v>34.885300000000001</v>
          </cell>
          <cell r="E134">
            <v>776.12260000000003</v>
          </cell>
          <cell r="F134">
            <v>11.709099999999999</v>
          </cell>
          <cell r="G134">
            <v>118.99679999999999</v>
          </cell>
          <cell r="H134">
            <v>3.9800000000000002E-2</v>
          </cell>
          <cell r="I134">
            <v>14.0875</v>
          </cell>
          <cell r="J134">
            <v>64.310400000000001</v>
          </cell>
          <cell r="K134">
            <v>541.42999999999995</v>
          </cell>
          <cell r="L134">
            <v>30.679600000000001</v>
          </cell>
          <cell r="M134">
            <v>5.4124999999999996</v>
          </cell>
          <cell r="N134">
            <v>609.51469999999995</v>
          </cell>
          <cell r="O134">
            <v>28.8505</v>
          </cell>
          <cell r="P134">
            <v>24.791599999999999</v>
          </cell>
          <cell r="Q134">
            <v>350.97739999999999</v>
          </cell>
          <cell r="R134">
            <v>3.7134999999999998</v>
          </cell>
          <cell r="S134">
            <v>860.779</v>
          </cell>
          <cell r="T134">
            <v>135.35749999999999</v>
          </cell>
          <cell r="U134">
            <v>41.524799999999999</v>
          </cell>
          <cell r="V134">
            <v>217.82900000000001</v>
          </cell>
          <cell r="W134">
            <v>245.43639999999999</v>
          </cell>
          <cell r="X134">
            <v>59.601700000000001</v>
          </cell>
          <cell r="Y134">
            <v>137.14410000000001</v>
          </cell>
          <cell r="Z134">
            <v>2.3944000000000001</v>
          </cell>
          <cell r="AA134">
            <v>1.8695999999999999</v>
          </cell>
          <cell r="AB134">
            <v>296.68220000000002</v>
          </cell>
          <cell r="AC134">
            <v>11.0967</v>
          </cell>
          <cell r="AD134">
            <v>4.7300000000000002E-2</v>
          </cell>
          <cell r="AE134">
            <v>10.412100000000001</v>
          </cell>
          <cell r="AF134">
            <v>18.571300000000001</v>
          </cell>
          <cell r="AG134">
            <v>1.5459000000000001</v>
          </cell>
          <cell r="AH134">
            <v>80.735600000000005</v>
          </cell>
          <cell r="AI134">
            <v>73.180400000000006</v>
          </cell>
          <cell r="AJ134">
            <v>13.92</v>
          </cell>
          <cell r="AK134">
            <v>52.699199999999998</v>
          </cell>
          <cell r="AL134">
            <v>311.32490000000001</v>
          </cell>
          <cell r="AM134">
            <v>44.3611</v>
          </cell>
          <cell r="AN134">
            <v>480.03179999999998</v>
          </cell>
          <cell r="AO134">
            <v>686.69650000000001</v>
          </cell>
        </row>
        <row r="135">
          <cell r="C135">
            <v>281.52710000000002</v>
          </cell>
          <cell r="D135">
            <v>34.885300000000001</v>
          </cell>
          <cell r="E135">
            <v>776.12260000000003</v>
          </cell>
          <cell r="F135">
            <v>11.709099999999999</v>
          </cell>
          <cell r="G135">
            <v>118.99679999999999</v>
          </cell>
          <cell r="H135">
            <v>3.9800000000000002E-2</v>
          </cell>
          <cell r="I135">
            <v>14.0875</v>
          </cell>
          <cell r="J135">
            <v>64.310400000000001</v>
          </cell>
          <cell r="K135">
            <v>541.42999999999995</v>
          </cell>
          <cell r="L135">
            <v>30.679600000000001</v>
          </cell>
          <cell r="M135">
            <v>5.4124999999999996</v>
          </cell>
          <cell r="N135">
            <v>609.51469999999995</v>
          </cell>
          <cell r="O135">
            <v>28.8505</v>
          </cell>
          <cell r="P135">
            <v>24.791599999999999</v>
          </cell>
          <cell r="Q135">
            <v>350.97739999999999</v>
          </cell>
          <cell r="R135">
            <v>3.7134999999999998</v>
          </cell>
          <cell r="S135">
            <v>860.779</v>
          </cell>
          <cell r="T135">
            <v>135.35749999999999</v>
          </cell>
          <cell r="U135">
            <v>41.524799999999999</v>
          </cell>
          <cell r="V135">
            <v>217.82900000000001</v>
          </cell>
          <cell r="W135">
            <v>245.43639999999999</v>
          </cell>
          <cell r="X135">
            <v>59.601700000000001</v>
          </cell>
          <cell r="Y135">
            <v>137.14410000000001</v>
          </cell>
          <cell r="Z135">
            <v>2.3944000000000001</v>
          </cell>
          <cell r="AA135">
            <v>1.8695999999999999</v>
          </cell>
          <cell r="AB135">
            <v>296.68220000000002</v>
          </cell>
          <cell r="AC135">
            <v>11.0967</v>
          </cell>
          <cell r="AD135">
            <v>4.7300000000000002E-2</v>
          </cell>
          <cell r="AE135">
            <v>10.412100000000001</v>
          </cell>
          <cell r="AF135">
            <v>18.571300000000001</v>
          </cell>
          <cell r="AG135">
            <v>1.5459000000000001</v>
          </cell>
          <cell r="AH135">
            <v>80.735600000000005</v>
          </cell>
          <cell r="AI135">
            <v>73.180400000000006</v>
          </cell>
          <cell r="AJ135">
            <v>13.92</v>
          </cell>
          <cell r="AK135">
            <v>52.699199999999998</v>
          </cell>
          <cell r="AL135">
            <v>311.32490000000001</v>
          </cell>
          <cell r="AM135">
            <v>44.3611</v>
          </cell>
          <cell r="AN135">
            <v>480.03179999999998</v>
          </cell>
          <cell r="AO135">
            <v>686.69650000000001</v>
          </cell>
        </row>
        <row r="136">
          <cell r="C136">
            <v>283.14460000000003</v>
          </cell>
          <cell r="D136">
            <v>34.822299999999998</v>
          </cell>
          <cell r="E136">
            <v>769.99120000000005</v>
          </cell>
          <cell r="F136">
            <v>11.709099999999999</v>
          </cell>
          <cell r="G136">
            <v>118.782</v>
          </cell>
          <cell r="H136">
            <v>3.9800000000000002E-2</v>
          </cell>
          <cell r="I136">
            <v>14.062099999999999</v>
          </cell>
          <cell r="J136">
            <v>64.2012</v>
          </cell>
          <cell r="K136">
            <v>541.42999999999995</v>
          </cell>
          <cell r="L136">
            <v>30.624300000000002</v>
          </cell>
          <cell r="M136">
            <v>5.5433000000000003</v>
          </cell>
          <cell r="N136">
            <v>608.41470000000004</v>
          </cell>
          <cell r="O136">
            <v>28.798400000000001</v>
          </cell>
          <cell r="P136">
            <v>24.7468</v>
          </cell>
          <cell r="Q136">
            <v>351.62950000000001</v>
          </cell>
          <cell r="R136">
            <v>3.7134999999999998</v>
          </cell>
          <cell r="S136">
            <v>860.779</v>
          </cell>
          <cell r="T136">
            <v>135.35749999999999</v>
          </cell>
          <cell r="U136">
            <v>41.494599999999998</v>
          </cell>
          <cell r="V136">
            <v>217.4358</v>
          </cell>
          <cell r="W136">
            <v>244.99350000000001</v>
          </cell>
          <cell r="X136">
            <v>59.3688</v>
          </cell>
          <cell r="Y136">
            <v>136.0763</v>
          </cell>
          <cell r="Z136">
            <v>2.3900999999999999</v>
          </cell>
          <cell r="AA136">
            <v>1.8702000000000001</v>
          </cell>
          <cell r="AB136">
            <v>298.13690000000003</v>
          </cell>
          <cell r="AC136">
            <v>11.0769</v>
          </cell>
          <cell r="AD136">
            <v>4.7199999999999999E-2</v>
          </cell>
          <cell r="AE136">
            <v>10.412100000000001</v>
          </cell>
          <cell r="AF136">
            <v>18.531400000000001</v>
          </cell>
          <cell r="AG136">
            <v>1.5459000000000001</v>
          </cell>
          <cell r="AH136">
            <v>80.5899</v>
          </cell>
          <cell r="AI136">
            <v>73.048299999999998</v>
          </cell>
          <cell r="AJ136">
            <v>13.9224</v>
          </cell>
          <cell r="AK136">
            <v>52.815199999999997</v>
          </cell>
          <cell r="AL136">
            <v>311.06569999999999</v>
          </cell>
          <cell r="AM136">
            <v>44.297499999999999</v>
          </cell>
          <cell r="AN136">
            <v>479.16559999999998</v>
          </cell>
          <cell r="AO136">
            <v>685.82060000000001</v>
          </cell>
        </row>
        <row r="137">
          <cell r="C137">
            <v>283.67360000000002</v>
          </cell>
          <cell r="D137">
            <v>34.514200000000002</v>
          </cell>
          <cell r="E137">
            <v>768.36490000000003</v>
          </cell>
          <cell r="F137">
            <v>11.7049</v>
          </cell>
          <cell r="G137">
            <v>117.7312</v>
          </cell>
          <cell r="H137">
            <v>3.9800000000000002E-2</v>
          </cell>
          <cell r="I137">
            <v>13.9377</v>
          </cell>
          <cell r="J137">
            <v>63.646000000000001</v>
          </cell>
          <cell r="K137">
            <v>541.35</v>
          </cell>
          <cell r="L137">
            <v>30.353300000000001</v>
          </cell>
          <cell r="M137">
            <v>5.4878999999999998</v>
          </cell>
          <cell r="N137">
            <v>603.03210000000001</v>
          </cell>
          <cell r="O137">
            <v>28.543600000000001</v>
          </cell>
          <cell r="P137">
            <v>24.527899999999999</v>
          </cell>
          <cell r="Q137">
            <v>351.04320000000001</v>
          </cell>
          <cell r="R137">
            <v>3.7130000000000001</v>
          </cell>
          <cell r="S137">
            <v>857.9239</v>
          </cell>
          <cell r="T137">
            <v>135.33750000000001</v>
          </cell>
          <cell r="U137">
            <v>41.3949</v>
          </cell>
          <cell r="V137">
            <v>215.51220000000001</v>
          </cell>
          <cell r="W137">
            <v>242.82599999999999</v>
          </cell>
          <cell r="X137">
            <v>59.2288</v>
          </cell>
          <cell r="Y137">
            <v>135.9846</v>
          </cell>
          <cell r="Z137">
            <v>2.3689</v>
          </cell>
          <cell r="AA137">
            <v>1.8693</v>
          </cell>
          <cell r="AB137">
            <v>298.75220000000002</v>
          </cell>
          <cell r="AC137">
            <v>10.982699999999999</v>
          </cell>
          <cell r="AD137">
            <v>4.7100000000000003E-2</v>
          </cell>
          <cell r="AE137">
            <v>10.410600000000001</v>
          </cell>
          <cell r="AF137">
            <v>18.450199999999999</v>
          </cell>
          <cell r="AG137">
            <v>1.5457000000000001</v>
          </cell>
          <cell r="AH137">
            <v>79.876900000000006</v>
          </cell>
          <cell r="AI137">
            <v>72.402100000000004</v>
          </cell>
          <cell r="AJ137">
            <v>13.81</v>
          </cell>
          <cell r="AK137">
            <v>52.948999999999998</v>
          </cell>
          <cell r="AL137">
            <v>309.33780000000002</v>
          </cell>
          <cell r="AM137">
            <v>44.240900000000003</v>
          </cell>
          <cell r="AN137">
            <v>474.9264</v>
          </cell>
          <cell r="AO137">
            <v>682.86400000000003</v>
          </cell>
        </row>
        <row r="138">
          <cell r="C138">
            <v>283.67360000000002</v>
          </cell>
          <cell r="D138">
            <v>34.514200000000002</v>
          </cell>
          <cell r="E138">
            <v>768.36490000000003</v>
          </cell>
          <cell r="F138">
            <v>11.7049</v>
          </cell>
          <cell r="G138">
            <v>117.7312</v>
          </cell>
          <cell r="H138">
            <v>3.9800000000000002E-2</v>
          </cell>
          <cell r="I138">
            <v>13.9377</v>
          </cell>
          <cell r="J138">
            <v>63.646000000000001</v>
          </cell>
          <cell r="K138">
            <v>541.35</v>
          </cell>
          <cell r="L138">
            <v>30.353300000000001</v>
          </cell>
          <cell r="M138">
            <v>5.4878999999999998</v>
          </cell>
          <cell r="N138">
            <v>603.03210000000001</v>
          </cell>
          <cell r="O138">
            <v>28.543600000000001</v>
          </cell>
          <cell r="P138">
            <v>24.527899999999999</v>
          </cell>
          <cell r="Q138">
            <v>351.04320000000001</v>
          </cell>
          <cell r="R138">
            <v>3.7130000000000001</v>
          </cell>
          <cell r="S138">
            <v>857.9239</v>
          </cell>
          <cell r="T138">
            <v>135.33750000000001</v>
          </cell>
          <cell r="U138">
            <v>41.3949</v>
          </cell>
          <cell r="V138">
            <v>215.51220000000001</v>
          </cell>
          <cell r="W138">
            <v>242.82599999999999</v>
          </cell>
          <cell r="X138">
            <v>59.2288</v>
          </cell>
          <cell r="Y138">
            <v>135.9846</v>
          </cell>
          <cell r="Z138">
            <v>2.3689</v>
          </cell>
          <cell r="AA138">
            <v>1.8693</v>
          </cell>
          <cell r="AB138">
            <v>298.75220000000002</v>
          </cell>
          <cell r="AC138">
            <v>10.982699999999999</v>
          </cell>
          <cell r="AD138">
            <v>4.7100000000000003E-2</v>
          </cell>
          <cell r="AE138">
            <v>10.410600000000001</v>
          </cell>
          <cell r="AF138">
            <v>18.450199999999999</v>
          </cell>
          <cell r="AG138">
            <v>1.5457000000000001</v>
          </cell>
          <cell r="AH138">
            <v>79.876900000000006</v>
          </cell>
          <cell r="AI138">
            <v>72.402100000000004</v>
          </cell>
          <cell r="AJ138">
            <v>13.81</v>
          </cell>
          <cell r="AK138">
            <v>52.948999999999998</v>
          </cell>
          <cell r="AL138">
            <v>309.33780000000002</v>
          </cell>
          <cell r="AM138">
            <v>44.240900000000003</v>
          </cell>
          <cell r="AN138">
            <v>474.9264</v>
          </cell>
          <cell r="AO138">
            <v>682.86400000000003</v>
          </cell>
        </row>
        <row r="139">
          <cell r="C139">
            <v>283.67360000000002</v>
          </cell>
          <cell r="D139">
            <v>34.514200000000002</v>
          </cell>
          <cell r="E139">
            <v>768.36490000000003</v>
          </cell>
          <cell r="F139">
            <v>11.7049</v>
          </cell>
          <cell r="G139">
            <v>117.7312</v>
          </cell>
          <cell r="H139">
            <v>3.9800000000000002E-2</v>
          </cell>
          <cell r="I139">
            <v>13.9377</v>
          </cell>
          <cell r="J139">
            <v>63.646000000000001</v>
          </cell>
          <cell r="K139">
            <v>541.35</v>
          </cell>
          <cell r="L139">
            <v>30.353300000000001</v>
          </cell>
          <cell r="M139">
            <v>5.4878999999999998</v>
          </cell>
          <cell r="N139">
            <v>603.03210000000001</v>
          </cell>
          <cell r="O139">
            <v>28.543600000000001</v>
          </cell>
          <cell r="P139">
            <v>24.527899999999999</v>
          </cell>
          <cell r="Q139">
            <v>351.04320000000001</v>
          </cell>
          <cell r="R139">
            <v>3.7130000000000001</v>
          </cell>
          <cell r="S139">
            <v>857.9239</v>
          </cell>
          <cell r="T139">
            <v>135.33750000000001</v>
          </cell>
          <cell r="U139">
            <v>41.3949</v>
          </cell>
          <cell r="V139">
            <v>215.51220000000001</v>
          </cell>
          <cell r="W139">
            <v>242.82599999999999</v>
          </cell>
          <cell r="X139">
            <v>59.2288</v>
          </cell>
          <cell r="Y139">
            <v>135.9846</v>
          </cell>
          <cell r="Z139">
            <v>2.3689</v>
          </cell>
          <cell r="AA139">
            <v>1.8693</v>
          </cell>
          <cell r="AB139">
            <v>298.75220000000002</v>
          </cell>
          <cell r="AC139">
            <v>10.982699999999999</v>
          </cell>
          <cell r="AD139">
            <v>4.7100000000000003E-2</v>
          </cell>
          <cell r="AE139">
            <v>10.410600000000001</v>
          </cell>
          <cell r="AF139">
            <v>18.450199999999999</v>
          </cell>
          <cell r="AG139">
            <v>1.5457000000000001</v>
          </cell>
          <cell r="AH139">
            <v>79.876900000000006</v>
          </cell>
          <cell r="AI139">
            <v>72.402100000000004</v>
          </cell>
          <cell r="AJ139">
            <v>13.81</v>
          </cell>
          <cell r="AK139">
            <v>52.948999999999998</v>
          </cell>
          <cell r="AL139">
            <v>309.33780000000002</v>
          </cell>
          <cell r="AM139">
            <v>44.240900000000003</v>
          </cell>
          <cell r="AN139">
            <v>474.9264</v>
          </cell>
          <cell r="AO139">
            <v>682.86400000000003</v>
          </cell>
        </row>
        <row r="140">
          <cell r="C140">
            <v>279.9828</v>
          </cell>
          <cell r="D140">
            <v>34.4009</v>
          </cell>
          <cell r="E140">
            <v>766.95860000000005</v>
          </cell>
          <cell r="F140">
            <v>11.703799999999999</v>
          </cell>
          <cell r="G140">
            <v>117.3446</v>
          </cell>
          <cell r="H140">
            <v>3.9699999999999999E-2</v>
          </cell>
          <cell r="I140">
            <v>13.8919</v>
          </cell>
          <cell r="J140">
            <v>63.442900000000002</v>
          </cell>
          <cell r="K140">
            <v>541.29999999999995</v>
          </cell>
          <cell r="L140">
            <v>30.253699999999998</v>
          </cell>
          <cell r="M140">
            <v>5.5049000000000001</v>
          </cell>
          <cell r="N140">
            <v>601.05190000000005</v>
          </cell>
          <cell r="O140">
            <v>28.4499</v>
          </cell>
          <cell r="P140">
            <v>24.447399999999998</v>
          </cell>
          <cell r="Q140">
            <v>348.57650000000001</v>
          </cell>
          <cell r="R140">
            <v>3.7075</v>
          </cell>
          <cell r="S140">
            <v>855.13430000000005</v>
          </cell>
          <cell r="T140">
            <v>135.32499999999999</v>
          </cell>
          <cell r="U140">
            <v>41.371099999999998</v>
          </cell>
          <cell r="V140">
            <v>214.80449999999999</v>
          </cell>
          <cell r="W140">
            <v>242.02860000000001</v>
          </cell>
          <cell r="X140">
            <v>59.244900000000001</v>
          </cell>
          <cell r="Y140">
            <v>134.58240000000001</v>
          </cell>
          <cell r="Z140">
            <v>2.3611</v>
          </cell>
          <cell r="AA140">
            <v>1.8672</v>
          </cell>
          <cell r="AB140">
            <v>297.86489999999998</v>
          </cell>
          <cell r="AC140">
            <v>10.9505</v>
          </cell>
          <cell r="AD140">
            <v>4.7399999999999998E-2</v>
          </cell>
          <cell r="AE140">
            <v>10.409599999999999</v>
          </cell>
          <cell r="AF140">
            <v>18.3917</v>
          </cell>
          <cell r="AG140">
            <v>1.5387</v>
          </cell>
          <cell r="AH140">
            <v>79.614599999999996</v>
          </cell>
          <cell r="AI140">
            <v>72.164299999999997</v>
          </cell>
          <cell r="AJ140">
            <v>13.769500000000001</v>
          </cell>
          <cell r="AK140">
            <v>52.581699999999998</v>
          </cell>
          <cell r="AL140">
            <v>308.8451</v>
          </cell>
          <cell r="AM140">
            <v>43.984999999999999</v>
          </cell>
          <cell r="AN140">
            <v>473.36689999999999</v>
          </cell>
          <cell r="AO140">
            <v>682.01120000000003</v>
          </cell>
        </row>
        <row r="141">
          <cell r="C141">
            <v>279.79340000000002</v>
          </cell>
          <cell r="D141">
            <v>34.4895</v>
          </cell>
          <cell r="E141">
            <v>767.31700000000001</v>
          </cell>
          <cell r="F141">
            <v>11.703099999999999</v>
          </cell>
          <cell r="G141">
            <v>117.6467</v>
          </cell>
          <cell r="H141">
            <v>3.9800000000000002E-2</v>
          </cell>
          <cell r="I141">
            <v>13.9277</v>
          </cell>
          <cell r="J141">
            <v>63.605400000000003</v>
          </cell>
          <cell r="K141">
            <v>541.27</v>
          </cell>
          <cell r="L141">
            <v>30.331499999999998</v>
          </cell>
          <cell r="M141">
            <v>5.4294000000000002</v>
          </cell>
          <cell r="N141">
            <v>602.59929999999997</v>
          </cell>
          <cell r="O141">
            <v>28.523199999999999</v>
          </cell>
          <cell r="P141">
            <v>24.510300000000001</v>
          </cell>
          <cell r="Q141">
            <v>348.42189999999999</v>
          </cell>
          <cell r="R141">
            <v>3.7073</v>
          </cell>
          <cell r="S141">
            <v>852.39369999999997</v>
          </cell>
          <cell r="T141">
            <v>135.3175</v>
          </cell>
          <cell r="U141">
            <v>41.366999999999997</v>
          </cell>
          <cell r="V141">
            <v>215.35749999999999</v>
          </cell>
          <cell r="W141">
            <v>242.65170000000001</v>
          </cell>
          <cell r="X141">
            <v>59.182600000000001</v>
          </cell>
          <cell r="Y141">
            <v>134.8331</v>
          </cell>
          <cell r="Z141">
            <v>2.3672</v>
          </cell>
          <cell r="AA141">
            <v>1.8638999999999999</v>
          </cell>
          <cell r="AB141">
            <v>297.56439999999998</v>
          </cell>
          <cell r="AC141">
            <v>10.988799999999999</v>
          </cell>
          <cell r="AD141">
            <v>4.7500000000000001E-2</v>
          </cell>
          <cell r="AE141">
            <v>10.409000000000001</v>
          </cell>
          <cell r="AF141">
            <v>18.376999999999999</v>
          </cell>
          <cell r="AG141">
            <v>1.5387</v>
          </cell>
          <cell r="AH141">
            <v>79.819599999999994</v>
          </cell>
          <cell r="AI141">
            <v>72.350099999999998</v>
          </cell>
          <cell r="AJ141">
            <v>13.789300000000001</v>
          </cell>
          <cell r="AK141">
            <v>52.734699999999997</v>
          </cell>
          <cell r="AL141">
            <v>309.80189999999999</v>
          </cell>
          <cell r="AM141">
            <v>43.801200000000001</v>
          </cell>
          <cell r="AN141">
            <v>474.58550000000002</v>
          </cell>
          <cell r="AO141">
            <v>682.16759999999999</v>
          </cell>
        </row>
        <row r="142">
          <cell r="C142">
            <v>282.55540000000002</v>
          </cell>
          <cell r="D142">
            <v>34.747799999999998</v>
          </cell>
          <cell r="E142">
            <v>772.06560000000002</v>
          </cell>
          <cell r="F142">
            <v>11.7027</v>
          </cell>
          <cell r="G142">
            <v>118.5279</v>
          </cell>
          <cell r="H142">
            <v>3.9800000000000002E-2</v>
          </cell>
          <cell r="I142">
            <v>14.032</v>
          </cell>
          <cell r="J142">
            <v>64.075800000000001</v>
          </cell>
          <cell r="K142">
            <v>541.25</v>
          </cell>
          <cell r="L142">
            <v>30.558700000000002</v>
          </cell>
          <cell r="M142">
            <v>5.4063999999999997</v>
          </cell>
          <cell r="N142">
            <v>607.11289999999997</v>
          </cell>
          <cell r="O142">
            <v>28.736799999999999</v>
          </cell>
          <cell r="P142">
            <v>24.693899999999999</v>
          </cell>
          <cell r="Q142">
            <v>349.87580000000003</v>
          </cell>
          <cell r="R142">
            <v>3.7071999999999998</v>
          </cell>
          <cell r="S142">
            <v>852.36220000000003</v>
          </cell>
          <cell r="T142">
            <v>135.3125</v>
          </cell>
          <cell r="U142">
            <v>41.365400000000001</v>
          </cell>
          <cell r="V142">
            <v>216.97059999999999</v>
          </cell>
          <cell r="W142">
            <v>244.4692</v>
          </cell>
          <cell r="X142">
            <v>59.518300000000004</v>
          </cell>
          <cell r="Y142">
            <v>135.88159999999999</v>
          </cell>
          <cell r="Z142">
            <v>2.3849999999999998</v>
          </cell>
          <cell r="AA142">
            <v>1.8651</v>
          </cell>
          <cell r="AB142">
            <v>298.53910000000002</v>
          </cell>
          <cell r="AC142">
            <v>11.0578</v>
          </cell>
          <cell r="AD142">
            <v>4.8000000000000001E-2</v>
          </cell>
          <cell r="AE142">
            <v>10.4087</v>
          </cell>
          <cell r="AF142">
            <v>18.499600000000001</v>
          </cell>
          <cell r="AG142">
            <v>1.5386</v>
          </cell>
          <cell r="AH142">
            <v>80.417400000000001</v>
          </cell>
          <cell r="AI142">
            <v>72.891999999999996</v>
          </cell>
          <cell r="AJ142">
            <v>13.919700000000001</v>
          </cell>
          <cell r="AK142">
            <v>52.709699999999998</v>
          </cell>
          <cell r="AL142">
            <v>311.9187</v>
          </cell>
          <cell r="AM142">
            <v>43.761699999999998</v>
          </cell>
          <cell r="AN142">
            <v>478.14030000000002</v>
          </cell>
          <cell r="AO142">
            <v>683.78150000000005</v>
          </cell>
        </row>
        <row r="143">
          <cell r="C143">
            <v>285.89060000000001</v>
          </cell>
          <cell r="D143">
            <v>34.671799999999998</v>
          </cell>
          <cell r="E143">
            <v>773.87549999999999</v>
          </cell>
          <cell r="F143">
            <v>11.702299999999999</v>
          </cell>
          <cell r="G143">
            <v>118.26860000000001</v>
          </cell>
          <cell r="H143">
            <v>3.9800000000000002E-2</v>
          </cell>
          <cell r="I143">
            <v>14.001300000000001</v>
          </cell>
          <cell r="J143">
            <v>63.935699999999997</v>
          </cell>
          <cell r="K143">
            <v>541.23</v>
          </cell>
          <cell r="L143">
            <v>30.491900000000001</v>
          </cell>
          <cell r="M143">
            <v>5.4203000000000001</v>
          </cell>
          <cell r="N143">
            <v>605.78470000000004</v>
          </cell>
          <cell r="O143">
            <v>28.6739</v>
          </cell>
          <cell r="P143">
            <v>24.639900000000001</v>
          </cell>
          <cell r="Q143">
            <v>352.35910000000001</v>
          </cell>
          <cell r="R143">
            <v>3.7071000000000001</v>
          </cell>
          <cell r="S143">
            <v>852.33069999999998</v>
          </cell>
          <cell r="T143">
            <v>135.3075</v>
          </cell>
          <cell r="U143">
            <v>41.366100000000003</v>
          </cell>
          <cell r="V143">
            <v>216.49590000000001</v>
          </cell>
          <cell r="W143">
            <v>243.93440000000001</v>
          </cell>
          <cell r="X143">
            <v>59.614400000000003</v>
          </cell>
          <cell r="Y143">
            <v>136.20760000000001</v>
          </cell>
          <cell r="Z143">
            <v>2.3797000000000001</v>
          </cell>
          <cell r="AA143">
            <v>1.8617999999999999</v>
          </cell>
          <cell r="AB143">
            <v>299.19369999999998</v>
          </cell>
          <cell r="AC143">
            <v>11.0405</v>
          </cell>
          <cell r="AD143">
            <v>4.8500000000000001E-2</v>
          </cell>
          <cell r="AE143">
            <v>10.408300000000001</v>
          </cell>
          <cell r="AF143">
            <v>18.531500000000001</v>
          </cell>
          <cell r="AG143">
            <v>1.5385</v>
          </cell>
          <cell r="AH143">
            <v>80.241500000000002</v>
          </cell>
          <cell r="AI143">
            <v>72.732500000000002</v>
          </cell>
          <cell r="AJ143">
            <v>13.9001</v>
          </cell>
          <cell r="AK143">
            <v>52.824399999999997</v>
          </cell>
          <cell r="AL143">
            <v>311.21609999999998</v>
          </cell>
          <cell r="AM143">
            <v>43.939399999999999</v>
          </cell>
          <cell r="AN143">
            <v>477.0942</v>
          </cell>
          <cell r="AO143">
            <v>684.31989999999996</v>
          </cell>
        </row>
        <row r="144">
          <cell r="C144">
            <v>284.67</v>
          </cell>
          <cell r="D144">
            <v>34.521700000000003</v>
          </cell>
          <cell r="E144">
            <v>774.04070000000002</v>
          </cell>
          <cell r="F144">
            <v>11.7021</v>
          </cell>
          <cell r="G144">
            <v>117.75660000000001</v>
          </cell>
          <cell r="H144">
            <v>3.9800000000000002E-2</v>
          </cell>
          <cell r="I144">
            <v>13.9407</v>
          </cell>
          <cell r="J144">
            <v>63.6691</v>
          </cell>
          <cell r="K144">
            <v>541.22</v>
          </cell>
          <cell r="L144">
            <v>30.3599</v>
          </cell>
          <cell r="M144">
            <v>5.3766999999999996</v>
          </cell>
          <cell r="N144">
            <v>603.16210000000001</v>
          </cell>
          <cell r="O144">
            <v>28.549800000000001</v>
          </cell>
          <cell r="P144">
            <v>24.533200000000001</v>
          </cell>
          <cell r="Q144">
            <v>352.23849999999999</v>
          </cell>
          <cell r="R144">
            <v>3.7069999999999999</v>
          </cell>
          <cell r="S144">
            <v>856.36080000000004</v>
          </cell>
          <cell r="T144">
            <v>135.30500000000001</v>
          </cell>
          <cell r="U144">
            <v>41.349499999999999</v>
          </cell>
          <cell r="V144">
            <v>215.55869999999999</v>
          </cell>
          <cell r="W144">
            <v>242.8784</v>
          </cell>
          <cell r="X144">
            <v>59.673200000000001</v>
          </cell>
          <cell r="Y144">
            <v>136.3184</v>
          </cell>
          <cell r="Z144">
            <v>2.3694000000000002</v>
          </cell>
          <cell r="AA144">
            <v>1.8605</v>
          </cell>
          <cell r="AB144">
            <v>299.02350000000001</v>
          </cell>
          <cell r="AC144">
            <v>10.9762</v>
          </cell>
          <cell r="AD144">
            <v>4.8599999999999997E-2</v>
          </cell>
          <cell r="AE144">
            <v>10.408099999999999</v>
          </cell>
          <cell r="AF144">
            <v>18.415500000000002</v>
          </cell>
          <cell r="AG144">
            <v>1.5385</v>
          </cell>
          <cell r="AH144">
            <v>79.894099999999995</v>
          </cell>
          <cell r="AI144">
            <v>72.417699999999996</v>
          </cell>
          <cell r="AJ144">
            <v>13.827500000000001</v>
          </cell>
          <cell r="AK144">
            <v>52.710700000000003</v>
          </cell>
          <cell r="AL144">
            <v>309.64659999999998</v>
          </cell>
          <cell r="AM144">
            <v>43.842100000000002</v>
          </cell>
          <cell r="AN144">
            <v>475.02879999999999</v>
          </cell>
          <cell r="AO144">
            <v>682.75260000000003</v>
          </cell>
        </row>
        <row r="145">
          <cell r="C145">
            <v>284.67</v>
          </cell>
          <cell r="D145">
            <v>34.521700000000003</v>
          </cell>
          <cell r="E145">
            <v>774.04070000000002</v>
          </cell>
          <cell r="F145">
            <v>11.7021</v>
          </cell>
          <cell r="G145">
            <v>117.75660000000001</v>
          </cell>
          <cell r="H145">
            <v>3.9800000000000002E-2</v>
          </cell>
          <cell r="I145">
            <v>13.9407</v>
          </cell>
          <cell r="J145">
            <v>63.6691</v>
          </cell>
          <cell r="K145">
            <v>541.22</v>
          </cell>
          <cell r="L145">
            <v>30.3599</v>
          </cell>
          <cell r="M145">
            <v>5.3766999999999996</v>
          </cell>
          <cell r="N145">
            <v>603.16210000000001</v>
          </cell>
          <cell r="O145">
            <v>28.549800000000001</v>
          </cell>
          <cell r="P145">
            <v>24.533200000000001</v>
          </cell>
          <cell r="Q145">
            <v>352.23849999999999</v>
          </cell>
          <cell r="R145">
            <v>3.7069999999999999</v>
          </cell>
          <cell r="S145">
            <v>856.36080000000004</v>
          </cell>
          <cell r="T145">
            <v>135.30500000000001</v>
          </cell>
          <cell r="U145">
            <v>41.349499999999999</v>
          </cell>
          <cell r="V145">
            <v>215.55869999999999</v>
          </cell>
          <cell r="W145">
            <v>242.8784</v>
          </cell>
          <cell r="X145">
            <v>59.673200000000001</v>
          </cell>
          <cell r="Y145">
            <v>136.3184</v>
          </cell>
          <cell r="Z145">
            <v>2.3694000000000002</v>
          </cell>
          <cell r="AA145">
            <v>1.8605</v>
          </cell>
          <cell r="AB145">
            <v>299.02350000000001</v>
          </cell>
          <cell r="AC145">
            <v>10.9762</v>
          </cell>
          <cell r="AD145">
            <v>4.8599999999999997E-2</v>
          </cell>
          <cell r="AE145">
            <v>10.408099999999999</v>
          </cell>
          <cell r="AF145">
            <v>18.415500000000002</v>
          </cell>
          <cell r="AG145">
            <v>1.5385</v>
          </cell>
          <cell r="AH145">
            <v>79.894099999999995</v>
          </cell>
          <cell r="AI145">
            <v>72.417699999999996</v>
          </cell>
          <cell r="AJ145">
            <v>13.827500000000001</v>
          </cell>
          <cell r="AK145">
            <v>52.710700000000003</v>
          </cell>
          <cell r="AL145">
            <v>309.64659999999998</v>
          </cell>
          <cell r="AM145">
            <v>43.842100000000002</v>
          </cell>
          <cell r="AN145">
            <v>475.02879999999999</v>
          </cell>
          <cell r="AO145">
            <v>682.75260000000003</v>
          </cell>
        </row>
        <row r="146">
          <cell r="C146">
            <v>284.67</v>
          </cell>
          <cell r="D146">
            <v>34.521700000000003</v>
          </cell>
          <cell r="E146">
            <v>774.04070000000002</v>
          </cell>
          <cell r="F146">
            <v>11.7021</v>
          </cell>
          <cell r="G146">
            <v>117.75660000000001</v>
          </cell>
          <cell r="H146">
            <v>3.9800000000000002E-2</v>
          </cell>
          <cell r="I146">
            <v>13.9407</v>
          </cell>
          <cell r="J146">
            <v>63.6691</v>
          </cell>
          <cell r="K146">
            <v>541.22</v>
          </cell>
          <cell r="L146">
            <v>30.3599</v>
          </cell>
          <cell r="M146">
            <v>5.3766999999999996</v>
          </cell>
          <cell r="N146">
            <v>603.16210000000001</v>
          </cell>
          <cell r="O146">
            <v>28.549800000000001</v>
          </cell>
          <cell r="P146">
            <v>24.533200000000001</v>
          </cell>
          <cell r="Q146">
            <v>352.23849999999999</v>
          </cell>
          <cell r="R146">
            <v>3.7069999999999999</v>
          </cell>
          <cell r="S146">
            <v>856.36080000000004</v>
          </cell>
          <cell r="T146">
            <v>135.30500000000001</v>
          </cell>
          <cell r="U146">
            <v>41.349499999999999</v>
          </cell>
          <cell r="V146">
            <v>215.55869999999999</v>
          </cell>
          <cell r="W146">
            <v>242.8784</v>
          </cell>
          <cell r="X146">
            <v>59.673200000000001</v>
          </cell>
          <cell r="Y146">
            <v>136.3184</v>
          </cell>
          <cell r="Z146">
            <v>2.3694000000000002</v>
          </cell>
          <cell r="AA146">
            <v>1.8605</v>
          </cell>
          <cell r="AB146">
            <v>299.02350000000001</v>
          </cell>
          <cell r="AC146">
            <v>10.9762</v>
          </cell>
          <cell r="AD146">
            <v>4.8599999999999997E-2</v>
          </cell>
          <cell r="AE146">
            <v>10.408099999999999</v>
          </cell>
          <cell r="AF146">
            <v>18.415500000000002</v>
          </cell>
          <cell r="AG146">
            <v>1.5385</v>
          </cell>
          <cell r="AH146">
            <v>79.894099999999995</v>
          </cell>
          <cell r="AI146">
            <v>72.417699999999996</v>
          </cell>
          <cell r="AJ146">
            <v>13.827500000000001</v>
          </cell>
          <cell r="AK146">
            <v>52.710700000000003</v>
          </cell>
          <cell r="AL146">
            <v>309.64659999999998</v>
          </cell>
          <cell r="AM146">
            <v>43.842100000000002</v>
          </cell>
          <cell r="AN146">
            <v>475.02879999999999</v>
          </cell>
          <cell r="AO146">
            <v>682.75260000000003</v>
          </cell>
        </row>
        <row r="147">
          <cell r="C147">
            <v>285.84780000000001</v>
          </cell>
          <cell r="D147">
            <v>34.431899999999999</v>
          </cell>
          <cell r="E147">
            <v>777.98479999999995</v>
          </cell>
          <cell r="F147">
            <v>11.702299999999999</v>
          </cell>
          <cell r="G147">
            <v>117.4502</v>
          </cell>
          <cell r="H147">
            <v>3.9699999999999999E-2</v>
          </cell>
          <cell r="I147">
            <v>13.904400000000001</v>
          </cell>
          <cell r="J147">
            <v>63.504300000000001</v>
          </cell>
          <cell r="K147">
            <v>541.23</v>
          </cell>
          <cell r="L147">
            <v>30.280899999999999</v>
          </cell>
          <cell r="M147">
            <v>5.3901000000000003</v>
          </cell>
          <cell r="N147">
            <v>601.59270000000004</v>
          </cell>
          <cell r="O147">
            <v>28.4755</v>
          </cell>
          <cell r="P147">
            <v>24.4694</v>
          </cell>
          <cell r="Q147">
            <v>352.73430000000002</v>
          </cell>
          <cell r="R147">
            <v>3.7044999999999999</v>
          </cell>
          <cell r="S147">
            <v>855.02369999999996</v>
          </cell>
          <cell r="T147">
            <v>135.3075</v>
          </cell>
          <cell r="U147">
            <v>41.3172</v>
          </cell>
          <cell r="V147">
            <v>214.99780000000001</v>
          </cell>
          <cell r="W147">
            <v>242.24639999999999</v>
          </cell>
          <cell r="X147">
            <v>59.7393</v>
          </cell>
          <cell r="Y147">
            <v>135.58240000000001</v>
          </cell>
          <cell r="Z147">
            <v>2.3633000000000002</v>
          </cell>
          <cell r="AA147">
            <v>1.8605</v>
          </cell>
          <cell r="AB147">
            <v>298.8098</v>
          </cell>
          <cell r="AC147">
            <v>10.960100000000001</v>
          </cell>
          <cell r="AD147">
            <v>4.8500000000000001E-2</v>
          </cell>
          <cell r="AE147">
            <v>10.408300000000001</v>
          </cell>
          <cell r="AF147">
            <v>18.327100000000002</v>
          </cell>
          <cell r="AG147">
            <v>1.5301</v>
          </cell>
          <cell r="AH147">
            <v>79.686199999999999</v>
          </cell>
          <cell r="AI147">
            <v>72.229200000000006</v>
          </cell>
          <cell r="AJ147">
            <v>13.802300000000001</v>
          </cell>
          <cell r="AK147">
            <v>52.760899999999999</v>
          </cell>
          <cell r="AL147">
            <v>309.34500000000003</v>
          </cell>
          <cell r="AM147">
            <v>43.955199999999998</v>
          </cell>
          <cell r="AN147">
            <v>473.79270000000002</v>
          </cell>
          <cell r="AO147">
            <v>682.63080000000002</v>
          </cell>
        </row>
        <row r="148">
          <cell r="C148">
            <v>283.27659999999997</v>
          </cell>
          <cell r="D148">
            <v>34.159199999999998</v>
          </cell>
          <cell r="E148">
            <v>774.49480000000005</v>
          </cell>
          <cell r="F148">
            <v>11.7018</v>
          </cell>
          <cell r="G148">
            <v>116.5201</v>
          </cell>
          <cell r="H148">
            <v>3.9699999999999999E-2</v>
          </cell>
          <cell r="I148">
            <v>13.7943</v>
          </cell>
          <cell r="J148">
            <v>63.014899999999997</v>
          </cell>
          <cell r="K148">
            <v>541.21</v>
          </cell>
          <cell r="L148">
            <v>30.0411</v>
          </cell>
          <cell r="M148">
            <v>5.3724999999999996</v>
          </cell>
          <cell r="N148">
            <v>596.8288</v>
          </cell>
          <cell r="O148">
            <v>28.25</v>
          </cell>
          <cell r="P148">
            <v>24.275600000000001</v>
          </cell>
          <cell r="Q148">
            <v>351.80070000000001</v>
          </cell>
          <cell r="R148">
            <v>3.7044000000000001</v>
          </cell>
          <cell r="S148">
            <v>856.34490000000005</v>
          </cell>
          <cell r="T148">
            <v>135.30250000000001</v>
          </cell>
          <cell r="U148">
            <v>41.315600000000003</v>
          </cell>
          <cell r="V148">
            <v>213.2953</v>
          </cell>
          <cell r="W148">
            <v>240.32810000000001</v>
          </cell>
          <cell r="X148">
            <v>59.262500000000003</v>
          </cell>
          <cell r="Y148">
            <v>135.55609999999999</v>
          </cell>
          <cell r="Z148">
            <v>2.3445999999999998</v>
          </cell>
          <cell r="AA148">
            <v>1.8611</v>
          </cell>
          <cell r="AB148">
            <v>298.7611</v>
          </cell>
          <cell r="AC148">
            <v>10.8642</v>
          </cell>
          <cell r="AD148">
            <v>4.8800000000000003E-2</v>
          </cell>
          <cell r="AE148">
            <v>10.4079</v>
          </cell>
          <cell r="AF148">
            <v>18.188300000000002</v>
          </cell>
          <cell r="AG148">
            <v>1.5301</v>
          </cell>
          <cell r="AH148">
            <v>79.055199999999999</v>
          </cell>
          <cell r="AI148">
            <v>71.657300000000006</v>
          </cell>
          <cell r="AJ148">
            <v>13.7202</v>
          </cell>
          <cell r="AK148">
            <v>52.386800000000001</v>
          </cell>
          <cell r="AL148">
            <v>306.87529999999998</v>
          </cell>
          <cell r="AM148">
            <v>43.945500000000003</v>
          </cell>
          <cell r="AN148">
            <v>470.04090000000002</v>
          </cell>
          <cell r="AO148">
            <v>681.67020000000002</v>
          </cell>
        </row>
        <row r="149">
          <cell r="C149">
            <v>280.31900000000002</v>
          </cell>
          <cell r="D149">
            <v>33.765900000000002</v>
          </cell>
          <cell r="E149">
            <v>769.63520000000005</v>
          </cell>
          <cell r="F149">
            <v>11.7018</v>
          </cell>
          <cell r="G149">
            <v>115.1785</v>
          </cell>
          <cell r="H149">
            <v>3.9699999999999999E-2</v>
          </cell>
          <cell r="I149">
            <v>13.6355</v>
          </cell>
          <cell r="J149">
            <v>62.288499999999999</v>
          </cell>
          <cell r="K149">
            <v>541.21</v>
          </cell>
          <cell r="L149">
            <v>29.6952</v>
          </cell>
          <cell r="M149">
            <v>5.3423999999999996</v>
          </cell>
          <cell r="N149">
            <v>589.95690000000002</v>
          </cell>
          <cell r="O149">
            <v>27.924800000000001</v>
          </cell>
          <cell r="P149">
            <v>23.996099999999998</v>
          </cell>
          <cell r="Q149">
            <v>350.16109999999998</v>
          </cell>
          <cell r="R149">
            <v>3.7044000000000001</v>
          </cell>
          <cell r="S149">
            <v>853.64350000000002</v>
          </cell>
          <cell r="T149">
            <v>135.30250000000001</v>
          </cell>
          <cell r="U149">
            <v>41.332999999999998</v>
          </cell>
          <cell r="V149">
            <v>210.83940000000001</v>
          </cell>
          <cell r="W149">
            <v>237.5609</v>
          </cell>
          <cell r="X149">
            <v>58.488</v>
          </cell>
          <cell r="Y149">
            <v>135.38130000000001</v>
          </cell>
          <cell r="Z149">
            <v>2.3176000000000001</v>
          </cell>
          <cell r="AA149">
            <v>1.8616999999999999</v>
          </cell>
          <cell r="AB149">
            <v>299.79919999999998</v>
          </cell>
          <cell r="AC149">
            <v>10.777699999999999</v>
          </cell>
          <cell r="AD149">
            <v>4.8599999999999997E-2</v>
          </cell>
          <cell r="AE149">
            <v>10.4079</v>
          </cell>
          <cell r="AF149">
            <v>18.0642</v>
          </cell>
          <cell r="AG149">
            <v>1.5301</v>
          </cell>
          <cell r="AH149">
            <v>78.144999999999996</v>
          </cell>
          <cell r="AI149">
            <v>70.8322</v>
          </cell>
          <cell r="AJ149">
            <v>13.5725</v>
          </cell>
          <cell r="AK149">
            <v>51.331699999999998</v>
          </cell>
          <cell r="AL149">
            <v>304.2955</v>
          </cell>
          <cell r="AM149">
            <v>44.671500000000002</v>
          </cell>
          <cell r="AN149">
            <v>464.62880000000001</v>
          </cell>
          <cell r="AO149">
            <v>679.83519999999999</v>
          </cell>
        </row>
        <row r="150">
          <cell r="C150">
            <v>278.59390000000002</v>
          </cell>
          <cell r="D150">
            <v>33.837499999999999</v>
          </cell>
          <cell r="E150">
            <v>766.19069999999999</v>
          </cell>
          <cell r="F150">
            <v>11.700799999999999</v>
          </cell>
          <cell r="G150">
            <v>115.42270000000001</v>
          </cell>
          <cell r="H150">
            <v>3.9600000000000003E-2</v>
          </cell>
          <cell r="I150">
            <v>13.664400000000001</v>
          </cell>
          <cell r="J150">
            <v>62.428100000000001</v>
          </cell>
          <cell r="K150">
            <v>541.16</v>
          </cell>
          <cell r="L150">
            <v>29.758199999999999</v>
          </cell>
          <cell r="M150">
            <v>5.3555999999999999</v>
          </cell>
          <cell r="N150">
            <v>591.2079</v>
          </cell>
          <cell r="O150">
            <v>27.984000000000002</v>
          </cell>
          <cell r="P150">
            <v>24.047000000000001</v>
          </cell>
          <cell r="Q150">
            <v>348.90530000000001</v>
          </cell>
          <cell r="R150">
            <v>3.7040000000000002</v>
          </cell>
          <cell r="S150">
            <v>852.22050000000002</v>
          </cell>
          <cell r="T150">
            <v>135.29</v>
          </cell>
          <cell r="U150">
            <v>41.3431</v>
          </cell>
          <cell r="V150">
            <v>211.28649999999999</v>
          </cell>
          <cell r="W150">
            <v>238.06469999999999</v>
          </cell>
          <cell r="X150">
            <v>58.697000000000003</v>
          </cell>
          <cell r="Y150">
            <v>135.3844</v>
          </cell>
          <cell r="Z150">
            <v>2.3224999999999998</v>
          </cell>
          <cell r="AA150">
            <v>1.8609</v>
          </cell>
          <cell r="AB150">
            <v>300.08640000000003</v>
          </cell>
          <cell r="AC150">
            <v>10.843400000000001</v>
          </cell>
          <cell r="AD150">
            <v>4.8500000000000001E-2</v>
          </cell>
          <cell r="AE150">
            <v>10.4069</v>
          </cell>
          <cell r="AF150">
            <v>18.1342</v>
          </cell>
          <cell r="AG150">
            <v>1.5299</v>
          </cell>
          <cell r="AH150">
            <v>78.310699999999997</v>
          </cell>
          <cell r="AI150">
            <v>70.982399999999998</v>
          </cell>
          <cell r="AJ150">
            <v>13.5862</v>
          </cell>
          <cell r="AK150">
            <v>51.622999999999998</v>
          </cell>
          <cell r="AL150">
            <v>304.94080000000002</v>
          </cell>
          <cell r="AM150">
            <v>45.139499999999998</v>
          </cell>
          <cell r="AN150">
            <v>465.61410000000001</v>
          </cell>
          <cell r="AO150">
            <v>680.78229999999996</v>
          </cell>
        </row>
        <row r="151">
          <cell r="C151">
            <v>282.06729999999999</v>
          </cell>
          <cell r="D151">
            <v>33.792000000000002</v>
          </cell>
          <cell r="E151">
            <v>769.21069999999997</v>
          </cell>
          <cell r="F151">
            <v>11.7027</v>
          </cell>
          <cell r="G151">
            <v>115.2675</v>
          </cell>
          <cell r="H151">
            <v>3.9699999999999999E-2</v>
          </cell>
          <cell r="I151">
            <v>13.646000000000001</v>
          </cell>
          <cell r="J151">
            <v>62.337499999999999</v>
          </cell>
          <cell r="K151">
            <v>541.25</v>
          </cell>
          <cell r="L151">
            <v>29.7181</v>
          </cell>
          <cell r="M151">
            <v>5.3349000000000002</v>
          </cell>
          <cell r="N151">
            <v>590.41279999999995</v>
          </cell>
          <cell r="O151">
            <v>27.946300000000001</v>
          </cell>
          <cell r="P151">
            <v>24.014600000000002</v>
          </cell>
          <cell r="Q151">
            <v>351.19929999999999</v>
          </cell>
          <cell r="R151">
            <v>3.7046999999999999</v>
          </cell>
          <cell r="S151">
            <v>849.68600000000004</v>
          </cell>
          <cell r="T151">
            <v>135.3125</v>
          </cell>
          <cell r="U151">
            <v>41.474499999999999</v>
          </cell>
          <cell r="V151">
            <v>211.00229999999999</v>
          </cell>
          <cell r="W151">
            <v>237.74449999999999</v>
          </cell>
          <cell r="X151">
            <v>58.851799999999997</v>
          </cell>
          <cell r="Y151">
            <v>135.46619999999999</v>
          </cell>
          <cell r="Z151">
            <v>2.3193000000000001</v>
          </cell>
          <cell r="AA151">
            <v>1.8619000000000001</v>
          </cell>
          <cell r="AB151">
            <v>299.12380000000002</v>
          </cell>
          <cell r="AC151">
            <v>10.8604</v>
          </cell>
          <cell r="AD151">
            <v>4.8800000000000003E-2</v>
          </cell>
          <cell r="AE151">
            <v>10.4087</v>
          </cell>
          <cell r="AF151">
            <v>18.209800000000001</v>
          </cell>
          <cell r="AG151">
            <v>1.5302</v>
          </cell>
          <cell r="AH151">
            <v>78.205299999999994</v>
          </cell>
          <cell r="AI151">
            <v>70.886899999999997</v>
          </cell>
          <cell r="AJ151">
            <v>13.561199999999999</v>
          </cell>
          <cell r="AK151">
            <v>51.365699999999997</v>
          </cell>
          <cell r="AL151">
            <v>304.4708</v>
          </cell>
          <cell r="AM151">
            <v>44.908999999999999</v>
          </cell>
          <cell r="AN151">
            <v>464.98790000000002</v>
          </cell>
          <cell r="AO151">
            <v>679.75819999999999</v>
          </cell>
        </row>
        <row r="152">
          <cell r="C152">
            <v>282.06729999999999</v>
          </cell>
          <cell r="D152">
            <v>33.792000000000002</v>
          </cell>
          <cell r="E152">
            <v>769.21069999999997</v>
          </cell>
          <cell r="F152">
            <v>11.7027</v>
          </cell>
          <cell r="G152">
            <v>115.2675</v>
          </cell>
          <cell r="H152">
            <v>3.9699999999999999E-2</v>
          </cell>
          <cell r="I152">
            <v>13.646000000000001</v>
          </cell>
          <cell r="J152">
            <v>62.337499999999999</v>
          </cell>
          <cell r="K152">
            <v>541.25</v>
          </cell>
          <cell r="L152">
            <v>29.7181</v>
          </cell>
          <cell r="M152">
            <v>5.3349000000000002</v>
          </cell>
          <cell r="N152">
            <v>590.41279999999995</v>
          </cell>
          <cell r="O152">
            <v>27.946300000000001</v>
          </cell>
          <cell r="P152">
            <v>24.014600000000002</v>
          </cell>
          <cell r="Q152">
            <v>351.19929999999999</v>
          </cell>
          <cell r="R152">
            <v>3.7046999999999999</v>
          </cell>
          <cell r="S152">
            <v>849.68600000000004</v>
          </cell>
          <cell r="T152">
            <v>135.3125</v>
          </cell>
          <cell r="U152">
            <v>41.474499999999999</v>
          </cell>
          <cell r="V152">
            <v>211.00229999999999</v>
          </cell>
          <cell r="W152">
            <v>237.74449999999999</v>
          </cell>
          <cell r="X152">
            <v>58.851799999999997</v>
          </cell>
          <cell r="Y152">
            <v>135.46619999999999</v>
          </cell>
          <cell r="Z152">
            <v>2.3193000000000001</v>
          </cell>
          <cell r="AA152">
            <v>1.8619000000000001</v>
          </cell>
          <cell r="AB152">
            <v>299.12380000000002</v>
          </cell>
          <cell r="AC152">
            <v>10.8604</v>
          </cell>
          <cell r="AD152">
            <v>4.8800000000000003E-2</v>
          </cell>
          <cell r="AE152">
            <v>10.4087</v>
          </cell>
          <cell r="AF152">
            <v>18.209800000000001</v>
          </cell>
          <cell r="AG152">
            <v>1.5302</v>
          </cell>
          <cell r="AH152">
            <v>78.205299999999994</v>
          </cell>
          <cell r="AI152">
            <v>70.886899999999997</v>
          </cell>
          <cell r="AJ152">
            <v>13.561199999999999</v>
          </cell>
          <cell r="AK152">
            <v>51.365699999999997</v>
          </cell>
          <cell r="AL152">
            <v>304.4708</v>
          </cell>
          <cell r="AM152">
            <v>44.908999999999999</v>
          </cell>
          <cell r="AN152">
            <v>464.98790000000002</v>
          </cell>
          <cell r="AO152">
            <v>679.75819999999999</v>
          </cell>
        </row>
        <row r="153">
          <cell r="C153">
            <v>282.06729999999999</v>
          </cell>
          <cell r="D153">
            <v>33.792000000000002</v>
          </cell>
          <cell r="E153">
            <v>769.21069999999997</v>
          </cell>
          <cell r="F153">
            <v>11.7027</v>
          </cell>
          <cell r="G153">
            <v>115.2675</v>
          </cell>
          <cell r="H153">
            <v>3.9699999999999999E-2</v>
          </cell>
          <cell r="I153">
            <v>13.646000000000001</v>
          </cell>
          <cell r="J153">
            <v>62.337499999999999</v>
          </cell>
          <cell r="K153">
            <v>541.25</v>
          </cell>
          <cell r="L153">
            <v>29.7181</v>
          </cell>
          <cell r="M153">
            <v>5.3349000000000002</v>
          </cell>
          <cell r="N153">
            <v>590.41279999999995</v>
          </cell>
          <cell r="O153">
            <v>27.946300000000001</v>
          </cell>
          <cell r="P153">
            <v>24.014600000000002</v>
          </cell>
          <cell r="Q153">
            <v>351.19929999999999</v>
          </cell>
          <cell r="R153">
            <v>3.7046999999999999</v>
          </cell>
          <cell r="S153">
            <v>849.68600000000004</v>
          </cell>
          <cell r="T153">
            <v>135.3125</v>
          </cell>
          <cell r="U153">
            <v>41.474499999999999</v>
          </cell>
          <cell r="V153">
            <v>211.00229999999999</v>
          </cell>
          <cell r="W153">
            <v>237.74449999999999</v>
          </cell>
          <cell r="X153">
            <v>58.851799999999997</v>
          </cell>
          <cell r="Y153">
            <v>135.46619999999999</v>
          </cell>
          <cell r="Z153">
            <v>2.3193000000000001</v>
          </cell>
          <cell r="AA153">
            <v>1.8619000000000001</v>
          </cell>
          <cell r="AB153">
            <v>299.12380000000002</v>
          </cell>
          <cell r="AC153">
            <v>10.8604</v>
          </cell>
          <cell r="AD153">
            <v>4.8800000000000003E-2</v>
          </cell>
          <cell r="AE153">
            <v>10.4087</v>
          </cell>
          <cell r="AF153">
            <v>18.209800000000001</v>
          </cell>
          <cell r="AG153">
            <v>1.5302</v>
          </cell>
          <cell r="AH153">
            <v>78.205299999999994</v>
          </cell>
          <cell r="AI153">
            <v>70.886899999999997</v>
          </cell>
          <cell r="AJ153">
            <v>13.561199999999999</v>
          </cell>
          <cell r="AK153">
            <v>51.365699999999997</v>
          </cell>
          <cell r="AL153">
            <v>304.4708</v>
          </cell>
          <cell r="AM153">
            <v>44.908999999999999</v>
          </cell>
          <cell r="AN153">
            <v>464.98790000000002</v>
          </cell>
          <cell r="AO153">
            <v>679.75819999999999</v>
          </cell>
        </row>
        <row r="154">
          <cell r="C154">
            <v>281.49590000000001</v>
          </cell>
          <cell r="D154">
            <v>33.764499999999998</v>
          </cell>
          <cell r="E154">
            <v>768.20270000000005</v>
          </cell>
          <cell r="F154">
            <v>11.7027</v>
          </cell>
          <cell r="G154">
            <v>115.17359999999999</v>
          </cell>
          <cell r="H154">
            <v>3.9600000000000003E-2</v>
          </cell>
          <cell r="I154">
            <v>13.6349</v>
          </cell>
          <cell r="J154">
            <v>62.295099999999998</v>
          </cell>
          <cell r="K154">
            <v>541.25</v>
          </cell>
          <cell r="L154">
            <v>29.693899999999999</v>
          </cell>
          <cell r="M154">
            <v>5.3372999999999999</v>
          </cell>
          <cell r="N154">
            <v>589.93169999999998</v>
          </cell>
          <cell r="O154">
            <v>27.9236</v>
          </cell>
          <cell r="P154">
            <v>23.995100000000001</v>
          </cell>
          <cell r="Q154">
            <v>350.56889999999999</v>
          </cell>
          <cell r="R154">
            <v>3.7046999999999999</v>
          </cell>
          <cell r="S154">
            <v>849.68600000000004</v>
          </cell>
          <cell r="T154">
            <v>135.3125</v>
          </cell>
          <cell r="U154">
            <v>41.578600000000002</v>
          </cell>
          <cell r="V154">
            <v>210.8304</v>
          </cell>
          <cell r="W154">
            <v>237.55080000000001</v>
          </cell>
          <cell r="X154">
            <v>58.7258</v>
          </cell>
          <cell r="Y154">
            <v>134.56399999999999</v>
          </cell>
          <cell r="Z154">
            <v>2.3174999999999999</v>
          </cell>
          <cell r="AA154">
            <v>1.8619000000000001</v>
          </cell>
          <cell r="AB154">
            <v>298.70710000000003</v>
          </cell>
          <cell r="AC154">
            <v>10.839399999999999</v>
          </cell>
          <cell r="AD154">
            <v>4.8500000000000001E-2</v>
          </cell>
          <cell r="AE154">
            <v>10.4087</v>
          </cell>
          <cell r="AF154">
            <v>18.195</v>
          </cell>
          <cell r="AG154">
            <v>1.5235000000000001</v>
          </cell>
          <cell r="AH154">
            <v>78.141599999999997</v>
          </cell>
          <cell r="AI154">
            <v>70.8292</v>
          </cell>
          <cell r="AJ154">
            <v>13.5383</v>
          </cell>
          <cell r="AK154">
            <v>51.284199999999998</v>
          </cell>
          <cell r="AL154">
            <v>304.22280000000001</v>
          </cell>
          <cell r="AM154">
            <v>44.682499999999997</v>
          </cell>
          <cell r="AN154">
            <v>464.60899999999998</v>
          </cell>
          <cell r="AO154">
            <v>679.75819999999999</v>
          </cell>
        </row>
        <row r="155">
          <cell r="C155">
            <v>278.87720000000002</v>
          </cell>
          <cell r="D155">
            <v>33.659100000000002</v>
          </cell>
          <cell r="E155">
            <v>767.83690000000001</v>
          </cell>
          <cell r="F155">
            <v>11.7098</v>
          </cell>
          <cell r="G155">
            <v>114.8142</v>
          </cell>
          <cell r="H155">
            <v>3.9600000000000003E-2</v>
          </cell>
          <cell r="I155">
            <v>13.5923</v>
          </cell>
          <cell r="J155">
            <v>62.106499999999997</v>
          </cell>
          <cell r="K155">
            <v>541.58000000000004</v>
          </cell>
          <cell r="L155">
            <v>29.601299999999998</v>
          </cell>
          <cell r="M155">
            <v>5.2488999999999999</v>
          </cell>
          <cell r="N155">
            <v>588.09090000000003</v>
          </cell>
          <cell r="O155">
            <v>27.836400000000001</v>
          </cell>
          <cell r="P155">
            <v>23.920200000000001</v>
          </cell>
          <cell r="Q155">
            <v>351.75760000000002</v>
          </cell>
          <cell r="R155">
            <v>3.7069000000000001</v>
          </cell>
          <cell r="S155">
            <v>851.54089999999997</v>
          </cell>
          <cell r="T155">
            <v>135.39500000000001</v>
          </cell>
          <cell r="U155">
            <v>41.646900000000002</v>
          </cell>
          <cell r="V155">
            <v>210.17250000000001</v>
          </cell>
          <cell r="W155">
            <v>236.80950000000001</v>
          </cell>
          <cell r="X155">
            <v>58.728099999999998</v>
          </cell>
          <cell r="Y155">
            <v>134.13630000000001</v>
          </cell>
          <cell r="Z155">
            <v>2.3102</v>
          </cell>
          <cell r="AA155">
            <v>1.8611</v>
          </cell>
          <cell r="AB155">
            <v>299.79880000000003</v>
          </cell>
          <cell r="AC155">
            <v>10.7867</v>
          </cell>
          <cell r="AD155">
            <v>4.8399999999999999E-2</v>
          </cell>
          <cell r="AE155">
            <v>10.414999999999999</v>
          </cell>
          <cell r="AF155">
            <v>18.2346</v>
          </cell>
          <cell r="AG155">
            <v>1.5245</v>
          </cell>
          <cell r="AH155">
            <v>77.897800000000004</v>
          </cell>
          <cell r="AI155">
            <v>70.608199999999997</v>
          </cell>
          <cell r="AJ155">
            <v>13.5351</v>
          </cell>
          <cell r="AK155">
            <v>51.262799999999999</v>
          </cell>
          <cell r="AL155">
            <v>303.51190000000003</v>
          </cell>
          <cell r="AM155">
            <v>45.019399999999997</v>
          </cell>
          <cell r="AN155">
            <v>463.1592</v>
          </cell>
          <cell r="AO155">
            <v>680.05050000000006</v>
          </cell>
        </row>
        <row r="156">
          <cell r="C156">
            <v>277.95409999999998</v>
          </cell>
          <cell r="D156">
            <v>33.679000000000002</v>
          </cell>
          <cell r="E156">
            <v>769.31079999999997</v>
          </cell>
          <cell r="F156">
            <v>11.708500000000001</v>
          </cell>
          <cell r="G156">
            <v>114.88200000000001</v>
          </cell>
          <cell r="H156">
            <v>3.95E-2</v>
          </cell>
          <cell r="I156">
            <v>13.6004</v>
          </cell>
          <cell r="J156">
            <v>62.149900000000002</v>
          </cell>
          <cell r="K156">
            <v>541.52</v>
          </cell>
          <cell r="L156">
            <v>29.6188</v>
          </cell>
          <cell r="M156">
            <v>5.1860999999999997</v>
          </cell>
          <cell r="N156">
            <v>588.43830000000003</v>
          </cell>
          <cell r="O156">
            <v>27.852900000000002</v>
          </cell>
          <cell r="P156">
            <v>23.9343</v>
          </cell>
          <cell r="Q156">
            <v>351.24509999999998</v>
          </cell>
          <cell r="R156">
            <v>3.7065000000000001</v>
          </cell>
          <cell r="S156">
            <v>850.10990000000004</v>
          </cell>
          <cell r="T156">
            <v>135.38</v>
          </cell>
          <cell r="U156">
            <v>41.720500000000001</v>
          </cell>
          <cell r="V156">
            <v>210.29660000000001</v>
          </cell>
          <cell r="W156">
            <v>236.9494</v>
          </cell>
          <cell r="X156">
            <v>58.603000000000002</v>
          </cell>
          <cell r="Y156">
            <v>135.2141</v>
          </cell>
          <cell r="Z156">
            <v>2.3115999999999999</v>
          </cell>
          <cell r="AA156">
            <v>1.8614999999999999</v>
          </cell>
          <cell r="AB156">
            <v>299.29790000000003</v>
          </cell>
          <cell r="AC156">
            <v>10.807399999999999</v>
          </cell>
          <cell r="AD156">
            <v>4.7199999999999999E-2</v>
          </cell>
          <cell r="AE156">
            <v>10.4138</v>
          </cell>
          <cell r="AF156">
            <v>18.270600000000002</v>
          </cell>
          <cell r="AG156">
            <v>1.5243</v>
          </cell>
          <cell r="AH156">
            <v>77.943799999999996</v>
          </cell>
          <cell r="AI156">
            <v>70.649900000000002</v>
          </cell>
          <cell r="AJ156">
            <v>13.5761</v>
          </cell>
          <cell r="AK156">
            <v>51.038899999999998</v>
          </cell>
          <cell r="AL156">
            <v>303.85050000000001</v>
          </cell>
          <cell r="AM156">
            <v>45.094200000000001</v>
          </cell>
          <cell r="AN156">
            <v>463.43279999999999</v>
          </cell>
          <cell r="AO156">
            <v>679.18799999999999</v>
          </cell>
        </row>
        <row r="157">
          <cell r="C157">
            <v>281.71317419354841</v>
          </cell>
          <cell r="D157">
            <v>34.545280645161291</v>
          </cell>
          <cell r="E157">
            <v>772.95494516129031</v>
          </cell>
          <cell r="F157">
            <v>11.706667741935483</v>
          </cell>
          <cell r="G157">
            <v>117.83700645161289</v>
          </cell>
          <cell r="H157">
            <v>3.9812903225806474E-2</v>
          </cell>
          <cell r="I157">
            <v>13.950206451612907</v>
          </cell>
          <cell r="J157">
            <v>63.705187096774203</v>
          </cell>
          <cell r="K157">
            <v>541.36935483870957</v>
          </cell>
          <cell r="L157">
            <v>30.380616129032266</v>
          </cell>
          <cell r="M157">
            <v>5.407712903225808</v>
          </cell>
          <cell r="N157">
            <v>603.5741096774193</v>
          </cell>
          <cell r="O157">
            <v>28.569293548387098</v>
          </cell>
          <cell r="P157">
            <v>24.549958064516126</v>
          </cell>
          <cell r="Q157">
            <v>351.38835483870974</v>
          </cell>
          <cell r="R157">
            <v>3.7106032258064516</v>
          </cell>
          <cell r="S157">
            <v>856.40079677419362</v>
          </cell>
          <cell r="T157">
            <v>135.34233870967739</v>
          </cell>
          <cell r="U157">
            <v>41.529903225806457</v>
          </cell>
          <cell r="V157">
            <v>215.70590645161286</v>
          </cell>
          <cell r="W157">
            <v>243.0442516129032</v>
          </cell>
          <cell r="X157">
            <v>59.360680645161281</v>
          </cell>
          <cell r="Y157">
            <v>136.00384838709675</v>
          </cell>
          <cell r="Z157">
            <v>2.3710516129032251</v>
          </cell>
          <cell r="AA157">
            <v>1.8665064516129035</v>
          </cell>
          <cell r="AB157">
            <v>298.38135483870968</v>
          </cell>
          <cell r="AC157">
            <v>11.005000000000003</v>
          </cell>
          <cell r="AD157">
            <v>4.7777419354838709E-2</v>
          </cell>
          <cell r="AE157">
            <v>10.41095806451613</v>
          </cell>
          <cell r="AF157">
            <v>18.352554838709679</v>
          </cell>
          <cell r="AG157">
            <v>1.5417193548387094</v>
          </cell>
          <cell r="AH157">
            <v>79.948687096774208</v>
          </cell>
          <cell r="AI157">
            <v>72.467135483870976</v>
          </cell>
          <cell r="AJ157">
            <v>13.81368709677419</v>
          </cell>
          <cell r="AK157">
            <v>52.498751612903227</v>
          </cell>
          <cell r="AL157">
            <v>309.76966451612901</v>
          </cell>
          <cell r="AM157">
            <v>44.331932258064526</v>
          </cell>
          <cell r="AN157">
            <v>475.3532548387098</v>
          </cell>
          <cell r="AO157">
            <v>683.85423548387109</v>
          </cell>
        </row>
        <row r="158">
          <cell r="C158">
            <v>274.51639999999998</v>
          </cell>
          <cell r="D158">
            <v>33.370199999999997</v>
          </cell>
          <cell r="E158">
            <v>768.76530000000002</v>
          </cell>
          <cell r="F158">
            <v>11.7079</v>
          </cell>
          <cell r="G158">
            <v>113.82859999999999</v>
          </cell>
          <cell r="H158">
            <v>3.9600000000000003E-2</v>
          </cell>
          <cell r="I158">
            <v>13.4757</v>
          </cell>
          <cell r="J158">
            <v>61.589100000000002</v>
          </cell>
          <cell r="K158">
            <v>541.49</v>
          </cell>
          <cell r="L158">
            <v>29.347200000000001</v>
          </cell>
          <cell r="M158">
            <v>5.1703999999999999</v>
          </cell>
          <cell r="N158">
            <v>583.04280000000006</v>
          </cell>
          <cell r="O158">
            <v>27.5975</v>
          </cell>
          <cell r="P158">
            <v>23.7148</v>
          </cell>
          <cell r="Q158">
            <v>349.29520000000002</v>
          </cell>
          <cell r="R158">
            <v>3.7063000000000001</v>
          </cell>
          <cell r="S158">
            <v>851.39940000000001</v>
          </cell>
          <cell r="T158">
            <v>135.3725</v>
          </cell>
          <cell r="U158">
            <v>41.784199999999998</v>
          </cell>
          <cell r="V158">
            <v>208.36840000000001</v>
          </cell>
          <cell r="W158">
            <v>234.77680000000001</v>
          </cell>
          <cell r="X158">
            <v>57.904600000000002</v>
          </cell>
          <cell r="Y158">
            <v>135.33260000000001</v>
          </cell>
          <cell r="Z158">
            <v>2.2904</v>
          </cell>
          <cell r="AA158">
            <v>1.8582000000000001</v>
          </cell>
          <cell r="AB158">
            <v>299.22030000000001</v>
          </cell>
          <cell r="AC158">
            <v>10.693899999999999</v>
          </cell>
          <cell r="AD158">
            <v>4.6100000000000002E-2</v>
          </cell>
          <cell r="AE158">
            <v>10.4133</v>
          </cell>
          <cell r="AF158">
            <v>18.0959</v>
          </cell>
          <cell r="AG158">
            <v>1.5242</v>
          </cell>
          <cell r="AH158">
            <v>77.229100000000003</v>
          </cell>
          <cell r="AI158">
            <v>70.002099999999999</v>
          </cell>
          <cell r="AJ158">
            <v>13.4284</v>
          </cell>
          <cell r="AK158">
            <v>50.3215</v>
          </cell>
          <cell r="AL158">
            <v>301.97519999999997</v>
          </cell>
          <cell r="AM158">
            <v>45.463700000000003</v>
          </cell>
          <cell r="AN158">
            <v>459.18349999999998</v>
          </cell>
          <cell r="AO158">
            <v>679.15039999999999</v>
          </cell>
        </row>
        <row r="159">
          <cell r="C159">
            <v>275.54520000000002</v>
          </cell>
          <cell r="D159">
            <v>33.3611</v>
          </cell>
          <cell r="E159">
            <v>767.91279999999995</v>
          </cell>
          <cell r="F159">
            <v>11.7075</v>
          </cell>
          <cell r="G159">
            <v>113.7976</v>
          </cell>
          <cell r="H159">
            <v>3.95E-2</v>
          </cell>
          <cell r="I159">
            <v>13.472</v>
          </cell>
          <cell r="J159">
            <v>61.5657</v>
          </cell>
          <cell r="K159">
            <v>541.47</v>
          </cell>
          <cell r="L159">
            <v>29.339200000000002</v>
          </cell>
          <cell r="M159">
            <v>5.2260999999999997</v>
          </cell>
          <cell r="N159">
            <v>582.88379999999995</v>
          </cell>
          <cell r="O159">
            <v>27.59</v>
          </cell>
          <cell r="P159">
            <v>23.708400000000001</v>
          </cell>
          <cell r="Q159">
            <v>352.87740000000002</v>
          </cell>
          <cell r="R159">
            <v>3.7061999999999999</v>
          </cell>
          <cell r="S159">
            <v>851.36789999999996</v>
          </cell>
          <cell r="T159">
            <v>135.36750000000001</v>
          </cell>
          <cell r="U159">
            <v>41.8292</v>
          </cell>
          <cell r="V159">
            <v>208.3116</v>
          </cell>
          <cell r="W159">
            <v>234.71279999999999</v>
          </cell>
          <cell r="X159">
            <v>57.511699999999998</v>
          </cell>
          <cell r="Y159">
            <v>135.89240000000001</v>
          </cell>
          <cell r="Z159">
            <v>2.2898000000000001</v>
          </cell>
          <cell r="AA159">
            <v>1.8574999999999999</v>
          </cell>
          <cell r="AB159">
            <v>299.2167</v>
          </cell>
          <cell r="AC159">
            <v>10.7012</v>
          </cell>
          <cell r="AD159">
            <v>4.7100000000000003E-2</v>
          </cell>
          <cell r="AE159">
            <v>10.4129</v>
          </cell>
          <cell r="AF159">
            <v>18.1052</v>
          </cell>
          <cell r="AG159">
            <v>1.5242</v>
          </cell>
          <cell r="AH159">
            <v>77.208100000000002</v>
          </cell>
          <cell r="AI159">
            <v>69.983000000000004</v>
          </cell>
          <cell r="AJ159">
            <v>13.480700000000001</v>
          </cell>
          <cell r="AK159">
            <v>50.047199999999997</v>
          </cell>
          <cell r="AL159">
            <v>301.83330000000001</v>
          </cell>
          <cell r="AM159">
            <v>45.622999999999998</v>
          </cell>
          <cell r="AN159">
            <v>459.05829999999997</v>
          </cell>
          <cell r="AO159">
            <v>679.20029999999997</v>
          </cell>
        </row>
        <row r="160">
          <cell r="C160">
            <v>275.54520000000002</v>
          </cell>
          <cell r="D160">
            <v>33.3611</v>
          </cell>
          <cell r="E160">
            <v>767.91279999999995</v>
          </cell>
          <cell r="F160">
            <v>11.7075</v>
          </cell>
          <cell r="G160">
            <v>113.7976</v>
          </cell>
          <cell r="H160">
            <v>3.95E-2</v>
          </cell>
          <cell r="I160">
            <v>13.472</v>
          </cell>
          <cell r="J160">
            <v>61.5657</v>
          </cell>
          <cell r="K160">
            <v>541.47</v>
          </cell>
          <cell r="L160">
            <v>29.339200000000002</v>
          </cell>
          <cell r="M160">
            <v>5.2260999999999997</v>
          </cell>
          <cell r="N160">
            <v>582.88379999999995</v>
          </cell>
          <cell r="O160">
            <v>27.59</v>
          </cell>
          <cell r="P160">
            <v>23.708400000000001</v>
          </cell>
          <cell r="Q160">
            <v>352.87740000000002</v>
          </cell>
          <cell r="R160">
            <v>3.7061999999999999</v>
          </cell>
          <cell r="S160">
            <v>851.36789999999996</v>
          </cell>
          <cell r="T160">
            <v>135.36750000000001</v>
          </cell>
          <cell r="U160">
            <v>41.8292</v>
          </cell>
          <cell r="V160">
            <v>208.3116</v>
          </cell>
          <cell r="W160">
            <v>234.71279999999999</v>
          </cell>
          <cell r="X160">
            <v>57.511699999999998</v>
          </cell>
          <cell r="Y160">
            <v>135.89240000000001</v>
          </cell>
          <cell r="Z160">
            <v>2.2898000000000001</v>
          </cell>
          <cell r="AA160">
            <v>1.8574999999999999</v>
          </cell>
          <cell r="AB160">
            <v>299.2167</v>
          </cell>
          <cell r="AC160">
            <v>10.7012</v>
          </cell>
          <cell r="AD160">
            <v>4.7100000000000003E-2</v>
          </cell>
          <cell r="AE160">
            <v>10.4129</v>
          </cell>
          <cell r="AF160">
            <v>18.1052</v>
          </cell>
          <cell r="AG160">
            <v>1.5242</v>
          </cell>
          <cell r="AH160">
            <v>77.208100000000002</v>
          </cell>
          <cell r="AI160">
            <v>69.983000000000004</v>
          </cell>
          <cell r="AJ160">
            <v>13.480700000000001</v>
          </cell>
          <cell r="AK160">
            <v>50.047199999999997</v>
          </cell>
          <cell r="AL160">
            <v>301.83330000000001</v>
          </cell>
          <cell r="AM160">
            <v>45.622999999999998</v>
          </cell>
          <cell r="AN160">
            <v>459.05829999999997</v>
          </cell>
          <cell r="AO160">
            <v>679.20029999999997</v>
          </cell>
        </row>
        <row r="161">
          <cell r="C161">
            <v>275.54520000000002</v>
          </cell>
          <cell r="D161">
            <v>33.3611</v>
          </cell>
          <cell r="E161">
            <v>767.91279999999995</v>
          </cell>
          <cell r="F161">
            <v>11.7075</v>
          </cell>
          <cell r="G161">
            <v>113.7976</v>
          </cell>
          <cell r="H161">
            <v>3.95E-2</v>
          </cell>
          <cell r="I161">
            <v>13.472</v>
          </cell>
          <cell r="J161">
            <v>61.5657</v>
          </cell>
          <cell r="K161">
            <v>541.47</v>
          </cell>
          <cell r="L161">
            <v>29.339200000000002</v>
          </cell>
          <cell r="M161">
            <v>5.2260999999999997</v>
          </cell>
          <cell r="N161">
            <v>582.88379999999995</v>
          </cell>
          <cell r="O161">
            <v>27.59</v>
          </cell>
          <cell r="P161">
            <v>23.708400000000001</v>
          </cell>
          <cell r="Q161">
            <v>352.87740000000002</v>
          </cell>
          <cell r="R161">
            <v>3.7061999999999999</v>
          </cell>
          <cell r="S161">
            <v>851.36789999999996</v>
          </cell>
          <cell r="T161">
            <v>135.36750000000001</v>
          </cell>
          <cell r="U161">
            <v>41.8292</v>
          </cell>
          <cell r="V161">
            <v>208.3116</v>
          </cell>
          <cell r="W161">
            <v>234.71279999999999</v>
          </cell>
          <cell r="X161">
            <v>57.511699999999998</v>
          </cell>
          <cell r="Y161">
            <v>135.89240000000001</v>
          </cell>
          <cell r="Z161">
            <v>2.2898000000000001</v>
          </cell>
          <cell r="AA161">
            <v>1.8574999999999999</v>
          </cell>
          <cell r="AB161">
            <v>299.2167</v>
          </cell>
          <cell r="AC161">
            <v>10.7012</v>
          </cell>
          <cell r="AD161">
            <v>4.7100000000000003E-2</v>
          </cell>
          <cell r="AE161">
            <v>10.4129</v>
          </cell>
          <cell r="AF161">
            <v>18.1052</v>
          </cell>
          <cell r="AG161">
            <v>1.5242</v>
          </cell>
          <cell r="AH161">
            <v>77.208100000000002</v>
          </cell>
          <cell r="AI161">
            <v>69.983000000000004</v>
          </cell>
          <cell r="AJ161">
            <v>13.480700000000001</v>
          </cell>
          <cell r="AK161">
            <v>50.047199999999997</v>
          </cell>
          <cell r="AL161">
            <v>301.83330000000001</v>
          </cell>
          <cell r="AM161">
            <v>45.622999999999998</v>
          </cell>
          <cell r="AN161">
            <v>459.05829999999997</v>
          </cell>
          <cell r="AO161">
            <v>679.20029999999997</v>
          </cell>
        </row>
        <row r="162">
          <cell r="C162">
            <v>275.54520000000002</v>
          </cell>
          <cell r="D162">
            <v>33.3611</v>
          </cell>
          <cell r="E162">
            <v>767.91279999999995</v>
          </cell>
          <cell r="F162">
            <v>11.7075</v>
          </cell>
          <cell r="G162">
            <v>113.7976</v>
          </cell>
          <cell r="H162">
            <v>3.95E-2</v>
          </cell>
          <cell r="I162">
            <v>13.472</v>
          </cell>
          <cell r="J162">
            <v>61.5657</v>
          </cell>
          <cell r="K162">
            <v>541.47</v>
          </cell>
          <cell r="L162">
            <v>29.339200000000002</v>
          </cell>
          <cell r="M162">
            <v>5.2260999999999997</v>
          </cell>
          <cell r="N162">
            <v>582.88379999999995</v>
          </cell>
          <cell r="O162">
            <v>27.59</v>
          </cell>
          <cell r="P162">
            <v>23.708400000000001</v>
          </cell>
          <cell r="Q162">
            <v>352.87740000000002</v>
          </cell>
          <cell r="R162">
            <v>3.7061999999999999</v>
          </cell>
          <cell r="S162">
            <v>851.36789999999996</v>
          </cell>
          <cell r="T162">
            <v>135.36750000000001</v>
          </cell>
          <cell r="U162">
            <v>41.8292</v>
          </cell>
          <cell r="V162">
            <v>208.3116</v>
          </cell>
          <cell r="W162">
            <v>234.71279999999999</v>
          </cell>
          <cell r="X162">
            <v>57.511699999999998</v>
          </cell>
          <cell r="Y162">
            <v>135.89240000000001</v>
          </cell>
          <cell r="Z162">
            <v>2.2898000000000001</v>
          </cell>
          <cell r="AA162">
            <v>1.8574999999999999</v>
          </cell>
          <cell r="AB162">
            <v>299.2167</v>
          </cell>
          <cell r="AC162">
            <v>10.7012</v>
          </cell>
          <cell r="AD162">
            <v>4.7100000000000003E-2</v>
          </cell>
          <cell r="AE162">
            <v>10.4129</v>
          </cell>
          <cell r="AF162">
            <v>18.1052</v>
          </cell>
          <cell r="AG162">
            <v>1.5242</v>
          </cell>
          <cell r="AH162">
            <v>77.208100000000002</v>
          </cell>
          <cell r="AI162">
            <v>69.983000000000004</v>
          </cell>
          <cell r="AJ162">
            <v>13.480700000000001</v>
          </cell>
          <cell r="AK162">
            <v>50.047199999999997</v>
          </cell>
          <cell r="AL162">
            <v>301.83330000000001</v>
          </cell>
          <cell r="AM162">
            <v>45.622999999999998</v>
          </cell>
          <cell r="AN162">
            <v>459.05829999999997</v>
          </cell>
          <cell r="AO162">
            <v>679.20029999999997</v>
          </cell>
        </row>
        <row r="163">
          <cell r="C163">
            <v>274.84980000000002</v>
          </cell>
          <cell r="D163">
            <v>33.306800000000003</v>
          </cell>
          <cell r="E163">
            <v>764.10810000000004</v>
          </cell>
          <cell r="F163">
            <v>11.686199999999999</v>
          </cell>
          <cell r="G163">
            <v>113.6126</v>
          </cell>
          <cell r="H163">
            <v>3.9199999999999999E-2</v>
          </cell>
          <cell r="I163">
            <v>13.450100000000001</v>
          </cell>
          <cell r="J163">
            <v>61.468899999999998</v>
          </cell>
          <cell r="K163">
            <v>541.41999999999996</v>
          </cell>
          <cell r="L163">
            <v>29.291499999999999</v>
          </cell>
          <cell r="M163">
            <v>5.1368999999999998</v>
          </cell>
          <cell r="N163">
            <v>581.93619999999999</v>
          </cell>
          <cell r="O163">
            <v>27.545100000000001</v>
          </cell>
          <cell r="P163">
            <v>23.669799999999999</v>
          </cell>
          <cell r="Q163">
            <v>352.41219999999998</v>
          </cell>
          <cell r="R163">
            <v>3.7008000000000001</v>
          </cell>
          <cell r="S163">
            <v>849.9529</v>
          </cell>
          <cell r="T163">
            <v>135.35499999999999</v>
          </cell>
          <cell r="U163">
            <v>41.8292</v>
          </cell>
          <cell r="V163">
            <v>207.97290000000001</v>
          </cell>
          <cell r="W163">
            <v>234.3312</v>
          </cell>
          <cell r="X163">
            <v>57.511899999999997</v>
          </cell>
          <cell r="Y163">
            <v>135.8767</v>
          </cell>
          <cell r="Z163">
            <v>2.2860999999999998</v>
          </cell>
          <cell r="AA163">
            <v>1.8567</v>
          </cell>
          <cell r="AB163">
            <v>298.96409999999997</v>
          </cell>
          <cell r="AC163">
            <v>10.686</v>
          </cell>
          <cell r="AD163">
            <v>4.6300000000000001E-2</v>
          </cell>
          <cell r="AE163">
            <v>10.411899999999999</v>
          </cell>
          <cell r="AF163">
            <v>18.215199999999999</v>
          </cell>
          <cell r="AG163">
            <v>1.5102</v>
          </cell>
          <cell r="AH163">
            <v>77.082499999999996</v>
          </cell>
          <cell r="AI163">
            <v>69.869200000000006</v>
          </cell>
          <cell r="AJ163">
            <v>13.4976</v>
          </cell>
          <cell r="AK163">
            <v>49.5944</v>
          </cell>
          <cell r="AL163">
            <v>302.67599999999999</v>
          </cell>
          <cell r="AM163">
            <v>45.180599999999998</v>
          </cell>
          <cell r="AN163">
            <v>458.31200000000001</v>
          </cell>
          <cell r="AO163">
            <v>677.0924</v>
          </cell>
        </row>
        <row r="164">
          <cell r="C164">
            <v>278.80489999999998</v>
          </cell>
          <cell r="D164">
            <v>33.611899999999999</v>
          </cell>
          <cell r="E164">
            <v>759.83159999999998</v>
          </cell>
          <cell r="F164">
            <v>11.685499999999999</v>
          </cell>
          <cell r="G164">
            <v>114.65309999999999</v>
          </cell>
          <cell r="H164">
            <v>3.9E-2</v>
          </cell>
          <cell r="I164">
            <v>13.5733</v>
          </cell>
          <cell r="J164">
            <v>62.017699999999998</v>
          </cell>
          <cell r="K164">
            <v>541.39</v>
          </cell>
          <cell r="L164">
            <v>29.559699999999999</v>
          </cell>
          <cell r="M164">
            <v>5.1962000000000002</v>
          </cell>
          <cell r="N164">
            <v>587.26589999999999</v>
          </cell>
          <cell r="O164">
            <v>27.7974</v>
          </cell>
          <cell r="P164">
            <v>23.886600000000001</v>
          </cell>
          <cell r="Q164">
            <v>354.49489999999997</v>
          </cell>
          <cell r="R164">
            <v>3.7004999999999999</v>
          </cell>
          <cell r="S164">
            <v>847.24570000000006</v>
          </cell>
          <cell r="T164">
            <v>135.3475</v>
          </cell>
          <cell r="U164">
            <v>41.868899999999996</v>
          </cell>
          <cell r="V164">
            <v>209.8777</v>
          </cell>
          <cell r="W164">
            <v>236.47730000000001</v>
          </cell>
          <cell r="X164">
            <v>58.049500000000002</v>
          </cell>
          <cell r="Y164">
            <v>135.67310000000001</v>
          </cell>
          <cell r="Z164">
            <v>2.3069999999999999</v>
          </cell>
          <cell r="AA164">
            <v>1.8566</v>
          </cell>
          <cell r="AB164">
            <v>298.77870000000001</v>
          </cell>
          <cell r="AC164">
            <v>10.7761</v>
          </cell>
          <cell r="AD164">
            <v>4.5999999999999999E-2</v>
          </cell>
          <cell r="AE164">
            <v>10.411300000000001</v>
          </cell>
          <cell r="AF164">
            <v>18.474499999999999</v>
          </cell>
          <cell r="AG164">
            <v>1.5101</v>
          </cell>
          <cell r="AH164">
            <v>77.788499999999999</v>
          </cell>
          <cell r="AI164">
            <v>70.509100000000004</v>
          </cell>
          <cell r="AJ164">
            <v>13.5526</v>
          </cell>
          <cell r="AK164">
            <v>50.122900000000001</v>
          </cell>
          <cell r="AL164">
            <v>304.66340000000002</v>
          </cell>
          <cell r="AM164">
            <v>44.847200000000001</v>
          </cell>
          <cell r="AN164">
            <v>462.5095</v>
          </cell>
          <cell r="AO164">
            <v>678.02239999999995</v>
          </cell>
        </row>
        <row r="165">
          <cell r="C165">
            <v>279.91309999999999</v>
          </cell>
          <cell r="D165">
            <v>33.310200000000002</v>
          </cell>
          <cell r="E165">
            <v>748.46130000000005</v>
          </cell>
          <cell r="F165">
            <v>11.6859</v>
          </cell>
          <cell r="G165">
            <v>113.62390000000001</v>
          </cell>
          <cell r="H165">
            <v>3.9E-2</v>
          </cell>
          <cell r="I165">
            <v>13.4514</v>
          </cell>
          <cell r="J165">
            <v>61.471699999999998</v>
          </cell>
          <cell r="K165">
            <v>541.41</v>
          </cell>
          <cell r="L165">
            <v>29.2944</v>
          </cell>
          <cell r="M165">
            <v>5.1955999999999998</v>
          </cell>
          <cell r="N165">
            <v>581.99419999999998</v>
          </cell>
          <cell r="O165">
            <v>27.547899999999998</v>
          </cell>
          <cell r="P165">
            <v>23.6722</v>
          </cell>
          <cell r="Q165">
            <v>355.92309999999998</v>
          </cell>
          <cell r="R165">
            <v>3.7006999999999999</v>
          </cell>
          <cell r="S165">
            <v>848.60500000000002</v>
          </cell>
          <cell r="T165">
            <v>135.35249999999999</v>
          </cell>
          <cell r="U165">
            <v>41.870399999999997</v>
          </cell>
          <cell r="V165">
            <v>207.99369999999999</v>
          </cell>
          <cell r="W165">
            <v>234.3546</v>
          </cell>
          <cell r="X165">
            <v>57.615200000000002</v>
          </cell>
          <cell r="Y165">
            <v>135.74940000000001</v>
          </cell>
          <cell r="Z165">
            <v>2.2863000000000002</v>
          </cell>
          <cell r="AA165">
            <v>1.8567</v>
          </cell>
          <cell r="AB165">
            <v>299.1891</v>
          </cell>
          <cell r="AC165">
            <v>10.664400000000001</v>
          </cell>
          <cell r="AD165">
            <v>4.6399999999999997E-2</v>
          </cell>
          <cell r="AE165">
            <v>10.4117</v>
          </cell>
          <cell r="AF165">
            <v>18.402799999999999</v>
          </cell>
          <cell r="AG165">
            <v>1.5102</v>
          </cell>
          <cell r="AH165">
            <v>77.090199999999996</v>
          </cell>
          <cell r="AI165">
            <v>69.876199999999997</v>
          </cell>
          <cell r="AJ165">
            <v>13.4514</v>
          </cell>
          <cell r="AK165">
            <v>49.189500000000002</v>
          </cell>
          <cell r="AL165">
            <v>300.83859999999999</v>
          </cell>
          <cell r="AM165">
            <v>45.069600000000001</v>
          </cell>
          <cell r="AN165">
            <v>458.35770000000002</v>
          </cell>
          <cell r="AO165">
            <v>676.21389999999997</v>
          </cell>
        </row>
        <row r="166">
          <cell r="C166">
            <v>283.10019999999997</v>
          </cell>
          <cell r="D166">
            <v>33.302599999999998</v>
          </cell>
          <cell r="E166">
            <v>747.80399999999997</v>
          </cell>
          <cell r="F166">
            <v>11.6806</v>
          </cell>
          <cell r="G166">
            <v>113.59829999999999</v>
          </cell>
          <cell r="H166">
            <v>3.9E-2</v>
          </cell>
          <cell r="I166">
            <v>13.448399999999999</v>
          </cell>
          <cell r="J166">
            <v>61.472700000000003</v>
          </cell>
          <cell r="K166">
            <v>541.16</v>
          </cell>
          <cell r="L166">
            <v>29.287800000000001</v>
          </cell>
          <cell r="M166">
            <v>5.1763000000000003</v>
          </cell>
          <cell r="N166">
            <v>581.86289999999997</v>
          </cell>
          <cell r="O166">
            <v>27.541599999999999</v>
          </cell>
          <cell r="P166">
            <v>23.666899999999998</v>
          </cell>
          <cell r="Q166">
            <v>356.23</v>
          </cell>
          <cell r="R166">
            <v>3.6989999999999998</v>
          </cell>
          <cell r="S166">
            <v>848.21320000000003</v>
          </cell>
          <cell r="T166">
            <v>135.29</v>
          </cell>
          <cell r="U166">
            <v>41.864100000000001</v>
          </cell>
          <cell r="V166">
            <v>207.94669999999999</v>
          </cell>
          <cell r="W166">
            <v>234.30170000000001</v>
          </cell>
          <cell r="X166">
            <v>57.634799999999998</v>
          </cell>
          <cell r="Y166">
            <v>135.86760000000001</v>
          </cell>
          <cell r="Z166">
            <v>2.2858000000000001</v>
          </cell>
          <cell r="AA166">
            <v>1.8576999999999999</v>
          </cell>
          <cell r="AB166">
            <v>298.92649999999998</v>
          </cell>
          <cell r="AC166">
            <v>10.6541</v>
          </cell>
          <cell r="AD166">
            <v>4.6399999999999997E-2</v>
          </cell>
          <cell r="AE166">
            <v>10.4069</v>
          </cell>
          <cell r="AF166">
            <v>18.287700000000001</v>
          </cell>
          <cell r="AG166">
            <v>1.5095000000000001</v>
          </cell>
          <cell r="AH166">
            <v>77.072800000000001</v>
          </cell>
          <cell r="AI166">
            <v>69.860399999999998</v>
          </cell>
          <cell r="AJ166">
            <v>13.446</v>
          </cell>
          <cell r="AK166">
            <v>49.153599999999997</v>
          </cell>
          <cell r="AL166">
            <v>301.10669999999999</v>
          </cell>
          <cell r="AM166">
            <v>44.865299999999998</v>
          </cell>
          <cell r="AN166">
            <v>458.2543</v>
          </cell>
          <cell r="AO166">
            <v>675.47649999999999</v>
          </cell>
        </row>
        <row r="167">
          <cell r="C167">
            <v>283.10019999999997</v>
          </cell>
          <cell r="D167">
            <v>33.302599999999998</v>
          </cell>
          <cell r="E167">
            <v>747.80399999999997</v>
          </cell>
          <cell r="F167">
            <v>11.6806</v>
          </cell>
          <cell r="G167">
            <v>113.59829999999999</v>
          </cell>
          <cell r="H167">
            <v>3.9E-2</v>
          </cell>
          <cell r="I167">
            <v>13.448399999999999</v>
          </cell>
          <cell r="J167">
            <v>61.472700000000003</v>
          </cell>
          <cell r="K167">
            <v>541.16</v>
          </cell>
          <cell r="L167">
            <v>29.287800000000001</v>
          </cell>
          <cell r="M167">
            <v>5.1763000000000003</v>
          </cell>
          <cell r="N167">
            <v>581.86289999999997</v>
          </cell>
          <cell r="O167">
            <v>27.541599999999999</v>
          </cell>
          <cell r="P167">
            <v>23.666899999999998</v>
          </cell>
          <cell r="Q167">
            <v>356.23</v>
          </cell>
          <cell r="R167">
            <v>3.6989999999999998</v>
          </cell>
          <cell r="S167">
            <v>848.21320000000003</v>
          </cell>
          <cell r="T167">
            <v>135.29</v>
          </cell>
          <cell r="U167">
            <v>41.864100000000001</v>
          </cell>
          <cell r="V167">
            <v>207.94669999999999</v>
          </cell>
          <cell r="W167">
            <v>234.30170000000001</v>
          </cell>
          <cell r="X167">
            <v>57.634799999999998</v>
          </cell>
          <cell r="Y167">
            <v>135.86760000000001</v>
          </cell>
          <cell r="Z167">
            <v>2.2858000000000001</v>
          </cell>
          <cell r="AA167">
            <v>1.8576999999999999</v>
          </cell>
          <cell r="AB167">
            <v>298.92649999999998</v>
          </cell>
          <cell r="AC167">
            <v>10.6541</v>
          </cell>
          <cell r="AD167">
            <v>4.6399999999999997E-2</v>
          </cell>
          <cell r="AE167">
            <v>10.4069</v>
          </cell>
          <cell r="AF167">
            <v>18.287700000000001</v>
          </cell>
          <cell r="AG167">
            <v>1.5095000000000001</v>
          </cell>
          <cell r="AH167">
            <v>77.072800000000001</v>
          </cell>
          <cell r="AI167">
            <v>69.860399999999998</v>
          </cell>
          <cell r="AJ167">
            <v>13.446</v>
          </cell>
          <cell r="AK167">
            <v>49.153599999999997</v>
          </cell>
          <cell r="AL167">
            <v>301.10669999999999</v>
          </cell>
          <cell r="AM167">
            <v>44.865299999999998</v>
          </cell>
          <cell r="AN167">
            <v>458.2543</v>
          </cell>
          <cell r="AO167">
            <v>675.47649999999999</v>
          </cell>
        </row>
        <row r="168">
          <cell r="C168">
            <v>283.10019999999997</v>
          </cell>
          <cell r="D168">
            <v>33.302599999999998</v>
          </cell>
          <cell r="E168">
            <v>747.80399999999997</v>
          </cell>
          <cell r="F168">
            <v>11.6806</v>
          </cell>
          <cell r="G168">
            <v>113.59829999999999</v>
          </cell>
          <cell r="H168">
            <v>3.9E-2</v>
          </cell>
          <cell r="I168">
            <v>13.448399999999999</v>
          </cell>
          <cell r="J168">
            <v>61.472700000000003</v>
          </cell>
          <cell r="K168">
            <v>541.16</v>
          </cell>
          <cell r="L168">
            <v>29.287800000000001</v>
          </cell>
          <cell r="M168">
            <v>5.1763000000000003</v>
          </cell>
          <cell r="N168">
            <v>581.86289999999997</v>
          </cell>
          <cell r="O168">
            <v>27.541599999999999</v>
          </cell>
          <cell r="P168">
            <v>23.666899999999998</v>
          </cell>
          <cell r="Q168">
            <v>356.23</v>
          </cell>
          <cell r="R168">
            <v>3.6989999999999998</v>
          </cell>
          <cell r="S168">
            <v>848.21320000000003</v>
          </cell>
          <cell r="T168">
            <v>135.29</v>
          </cell>
          <cell r="U168">
            <v>41.864100000000001</v>
          </cell>
          <cell r="V168">
            <v>207.94669999999999</v>
          </cell>
          <cell r="W168">
            <v>234.30170000000001</v>
          </cell>
          <cell r="X168">
            <v>57.634799999999998</v>
          </cell>
          <cell r="Y168">
            <v>135.86760000000001</v>
          </cell>
          <cell r="Z168">
            <v>2.2858000000000001</v>
          </cell>
          <cell r="AA168">
            <v>1.8576999999999999</v>
          </cell>
          <cell r="AB168">
            <v>298.92649999999998</v>
          </cell>
          <cell r="AC168">
            <v>10.6541</v>
          </cell>
          <cell r="AD168">
            <v>4.6399999999999997E-2</v>
          </cell>
          <cell r="AE168">
            <v>10.4069</v>
          </cell>
          <cell r="AF168">
            <v>18.287700000000001</v>
          </cell>
          <cell r="AG168">
            <v>1.5095000000000001</v>
          </cell>
          <cell r="AH168">
            <v>77.072800000000001</v>
          </cell>
          <cell r="AI168">
            <v>69.860399999999998</v>
          </cell>
          <cell r="AJ168">
            <v>13.446</v>
          </cell>
          <cell r="AK168">
            <v>49.153599999999997</v>
          </cell>
          <cell r="AL168">
            <v>301.10669999999999</v>
          </cell>
          <cell r="AM168">
            <v>44.865299999999998</v>
          </cell>
          <cell r="AN168">
            <v>458.2543</v>
          </cell>
          <cell r="AO168">
            <v>675.47649999999999</v>
          </cell>
        </row>
        <row r="169">
          <cell r="C169">
            <v>284.39150000000001</v>
          </cell>
          <cell r="D169">
            <v>33.392499999999998</v>
          </cell>
          <cell r="E169">
            <v>748.84519999999998</v>
          </cell>
          <cell r="F169">
            <v>11.6762</v>
          </cell>
          <cell r="G169">
            <v>113.9049</v>
          </cell>
          <cell r="H169">
            <v>3.9E-2</v>
          </cell>
          <cell r="I169">
            <v>13.4847</v>
          </cell>
          <cell r="J169">
            <v>61.640300000000003</v>
          </cell>
          <cell r="K169">
            <v>540.96</v>
          </cell>
          <cell r="L169">
            <v>29.366900000000001</v>
          </cell>
          <cell r="M169">
            <v>5.1809000000000003</v>
          </cell>
          <cell r="N169">
            <v>583.43380000000002</v>
          </cell>
          <cell r="O169">
            <v>27.616</v>
          </cell>
          <cell r="P169">
            <v>23.730799999999999</v>
          </cell>
          <cell r="Q169">
            <v>356.63720000000001</v>
          </cell>
          <cell r="R169">
            <v>3.6951000000000001</v>
          </cell>
          <cell r="S169">
            <v>847.89970000000005</v>
          </cell>
          <cell r="T169">
            <v>135.24</v>
          </cell>
          <cell r="U169">
            <v>41.887500000000003</v>
          </cell>
          <cell r="V169">
            <v>208.50810000000001</v>
          </cell>
          <cell r="W169">
            <v>234.9342</v>
          </cell>
          <cell r="X169">
            <v>57.772199999999998</v>
          </cell>
          <cell r="Y169">
            <v>136.1053</v>
          </cell>
          <cell r="Z169">
            <v>2.2919</v>
          </cell>
          <cell r="AA169">
            <v>1.8571</v>
          </cell>
          <cell r="AB169">
            <v>298.46800000000002</v>
          </cell>
          <cell r="AC169">
            <v>10.6791</v>
          </cell>
          <cell r="AD169">
            <v>4.58E-2</v>
          </cell>
          <cell r="AE169">
            <v>10.4031</v>
          </cell>
          <cell r="AF169">
            <v>18.368600000000001</v>
          </cell>
          <cell r="AG169">
            <v>1.4851000000000001</v>
          </cell>
          <cell r="AH169">
            <v>77.280900000000003</v>
          </cell>
          <cell r="AI169">
            <v>70.049000000000007</v>
          </cell>
          <cell r="AJ169">
            <v>13.4954</v>
          </cell>
          <cell r="AK169">
            <v>49.349299999999999</v>
          </cell>
          <cell r="AL169">
            <v>301.74119999999999</v>
          </cell>
          <cell r="AM169">
            <v>44.442500000000003</v>
          </cell>
          <cell r="AN169">
            <v>459.4914</v>
          </cell>
          <cell r="AO169">
            <v>674.76020000000005</v>
          </cell>
        </row>
        <row r="170">
          <cell r="C170">
            <v>284</v>
          </cell>
          <cell r="D170">
            <v>33.305300000000003</v>
          </cell>
          <cell r="E170">
            <v>744.9461</v>
          </cell>
          <cell r="F170">
            <v>11.6732</v>
          </cell>
          <cell r="G170">
            <v>113.6073</v>
          </cell>
          <cell r="H170">
            <v>3.9E-2</v>
          </cell>
          <cell r="I170">
            <v>13.4495</v>
          </cell>
          <cell r="J170">
            <v>61.476799999999997</v>
          </cell>
          <cell r="K170">
            <v>540.82000000000005</v>
          </cell>
          <cell r="L170">
            <v>29.290099999999999</v>
          </cell>
          <cell r="M170">
            <v>5.1615000000000002</v>
          </cell>
          <cell r="N170">
            <v>581.90940000000001</v>
          </cell>
          <cell r="O170">
            <v>27.543800000000001</v>
          </cell>
          <cell r="P170">
            <v>23.668700000000001</v>
          </cell>
          <cell r="Q170">
            <v>354.85160000000002</v>
          </cell>
          <cell r="R170">
            <v>3.6941000000000002</v>
          </cell>
          <cell r="S170">
            <v>847.68029999999999</v>
          </cell>
          <cell r="T170">
            <v>135.20500000000001</v>
          </cell>
          <cell r="U170">
            <v>41.915300000000002</v>
          </cell>
          <cell r="V170">
            <v>207.9633</v>
          </cell>
          <cell r="W170">
            <v>234.32040000000001</v>
          </cell>
          <cell r="X170">
            <v>57.404800000000002</v>
          </cell>
          <cell r="Y170">
            <v>137.07740000000001</v>
          </cell>
          <cell r="Z170">
            <v>2.2858999999999998</v>
          </cell>
          <cell r="AA170">
            <v>1.8566</v>
          </cell>
          <cell r="AB170">
            <v>297.76549999999997</v>
          </cell>
          <cell r="AC170">
            <v>10.6717</v>
          </cell>
          <cell r="AD170">
            <v>4.5400000000000003E-2</v>
          </cell>
          <cell r="AE170">
            <v>10.400399999999999</v>
          </cell>
          <cell r="AF170">
            <v>18.420100000000001</v>
          </cell>
          <cell r="AG170">
            <v>1.4846999999999999</v>
          </cell>
          <cell r="AH170">
            <v>77.078999999999994</v>
          </cell>
          <cell r="AI170">
            <v>69.866</v>
          </cell>
          <cell r="AJ170">
            <v>13.5169</v>
          </cell>
          <cell r="AK170">
            <v>49.172800000000002</v>
          </cell>
          <cell r="AL170">
            <v>301.07139999999998</v>
          </cell>
          <cell r="AM170">
            <v>44.425199999999997</v>
          </cell>
          <cell r="AN170">
            <v>458.29090000000002</v>
          </cell>
          <cell r="AO170">
            <v>673.65629999999999</v>
          </cell>
        </row>
        <row r="171">
          <cell r="C171">
            <v>284.73329999999999</v>
          </cell>
          <cell r="D171">
            <v>33.565100000000001</v>
          </cell>
          <cell r="E171">
            <v>744.58479999999997</v>
          </cell>
          <cell r="F171">
            <v>11.6706</v>
          </cell>
          <cell r="G171">
            <v>114.4936</v>
          </cell>
          <cell r="H171">
            <v>3.8899999999999997E-2</v>
          </cell>
          <cell r="I171">
            <v>13.554399999999999</v>
          </cell>
          <cell r="J171">
            <v>61.948</v>
          </cell>
          <cell r="K171">
            <v>540.70000000000005</v>
          </cell>
          <cell r="L171">
            <v>29.518599999999999</v>
          </cell>
          <cell r="M171">
            <v>5.1565000000000003</v>
          </cell>
          <cell r="N171">
            <v>586.44880000000001</v>
          </cell>
          <cell r="O171">
            <v>27.758700000000001</v>
          </cell>
          <cell r="P171">
            <v>23.853400000000001</v>
          </cell>
          <cell r="Q171">
            <v>354.89929999999998</v>
          </cell>
          <cell r="R171">
            <v>3.6932999999999998</v>
          </cell>
          <cell r="S171">
            <v>840.90200000000004</v>
          </cell>
          <cell r="T171">
            <v>135.17500000000001</v>
          </cell>
          <cell r="U171">
            <v>41.927399999999999</v>
          </cell>
          <cell r="V171">
            <v>209.5856</v>
          </cell>
          <cell r="W171">
            <v>236.14830000000001</v>
          </cell>
          <cell r="X171">
            <v>57.769300000000001</v>
          </cell>
          <cell r="Y171">
            <v>136.4933</v>
          </cell>
          <cell r="Z171">
            <v>2.3037999999999998</v>
          </cell>
          <cell r="AA171">
            <v>1.8568</v>
          </cell>
          <cell r="AB171">
            <v>297.63240000000002</v>
          </cell>
          <cell r="AC171">
            <v>10.7333</v>
          </cell>
          <cell r="AD171">
            <v>4.4499999999999998E-2</v>
          </cell>
          <cell r="AE171">
            <v>10.398099999999999</v>
          </cell>
          <cell r="AF171">
            <v>18.655200000000001</v>
          </cell>
          <cell r="AG171">
            <v>1.4843999999999999</v>
          </cell>
          <cell r="AH171">
            <v>77.680300000000003</v>
          </cell>
          <cell r="AI171">
            <v>70.411000000000001</v>
          </cell>
          <cell r="AJ171">
            <v>13.5883</v>
          </cell>
          <cell r="AK171">
            <v>49.8748</v>
          </cell>
          <cell r="AL171">
            <v>302.26830000000001</v>
          </cell>
          <cell r="AM171">
            <v>44.290900000000001</v>
          </cell>
          <cell r="AN171">
            <v>461.86590000000001</v>
          </cell>
          <cell r="AO171">
            <v>675.13660000000004</v>
          </cell>
        </row>
        <row r="172">
          <cell r="C172">
            <v>283.00900000000001</v>
          </cell>
          <cell r="D172">
            <v>33.343299999999999</v>
          </cell>
          <cell r="E172">
            <v>750.43219999999997</v>
          </cell>
          <cell r="F172">
            <v>11.661799999999999</v>
          </cell>
          <cell r="G172">
            <v>113.7371</v>
          </cell>
          <cell r="H172">
            <v>3.9E-2</v>
          </cell>
          <cell r="I172">
            <v>13.4648</v>
          </cell>
          <cell r="J172">
            <v>61.540399999999998</v>
          </cell>
          <cell r="K172">
            <v>540.29</v>
          </cell>
          <cell r="L172">
            <v>29.323599999999999</v>
          </cell>
          <cell r="M172">
            <v>5.1177999999999999</v>
          </cell>
          <cell r="N172">
            <v>582.57389999999998</v>
          </cell>
          <cell r="O172">
            <v>27.575299999999999</v>
          </cell>
          <cell r="P172">
            <v>23.695799999999998</v>
          </cell>
          <cell r="Q172">
            <v>354.98200000000003</v>
          </cell>
          <cell r="R172">
            <v>3.6905000000000001</v>
          </cell>
          <cell r="S172">
            <v>842.88610000000006</v>
          </cell>
          <cell r="T172">
            <v>135.07249999999999</v>
          </cell>
          <cell r="U172">
            <v>41.905999999999999</v>
          </cell>
          <cell r="V172">
            <v>208.20079999999999</v>
          </cell>
          <cell r="W172">
            <v>234.58799999999999</v>
          </cell>
          <cell r="X172">
            <v>57.6798</v>
          </cell>
          <cell r="Y172">
            <v>136.4179</v>
          </cell>
          <cell r="Z172">
            <v>2.2886000000000002</v>
          </cell>
          <cell r="AA172">
            <v>1.8579000000000001</v>
          </cell>
          <cell r="AB172">
            <v>297.31349999999998</v>
          </cell>
          <cell r="AC172">
            <v>10.707000000000001</v>
          </cell>
          <cell r="AD172">
            <v>4.5100000000000001E-2</v>
          </cell>
          <cell r="AE172">
            <v>10.3902</v>
          </cell>
          <cell r="AF172">
            <v>18.568000000000001</v>
          </cell>
          <cell r="AG172">
            <v>1.4833000000000001</v>
          </cell>
          <cell r="AH172">
            <v>77.167000000000002</v>
          </cell>
          <cell r="AI172">
            <v>69.945800000000006</v>
          </cell>
          <cell r="AJ172">
            <v>13.5451</v>
          </cell>
          <cell r="AK172">
            <v>49.595599999999997</v>
          </cell>
          <cell r="AL172">
            <v>300.78289999999998</v>
          </cell>
          <cell r="AM172">
            <v>44.321300000000001</v>
          </cell>
          <cell r="AN172">
            <v>458.8143</v>
          </cell>
          <cell r="AO172">
            <v>674.71140000000003</v>
          </cell>
        </row>
        <row r="173">
          <cell r="C173">
            <v>284.91370000000001</v>
          </cell>
          <cell r="D173">
            <v>34.010800000000003</v>
          </cell>
          <cell r="E173">
            <v>760.97429999999997</v>
          </cell>
          <cell r="F173">
            <v>11.661799999999999</v>
          </cell>
          <cell r="G173">
            <v>116.014</v>
          </cell>
          <cell r="H173">
            <v>3.9E-2</v>
          </cell>
          <cell r="I173">
            <v>13.734400000000001</v>
          </cell>
          <cell r="J173">
            <v>62.772300000000001</v>
          </cell>
          <cell r="K173">
            <v>540.29</v>
          </cell>
          <cell r="L173">
            <v>29.910599999999999</v>
          </cell>
          <cell r="M173">
            <v>5.1563999999999997</v>
          </cell>
          <cell r="N173">
            <v>594.2364</v>
          </cell>
          <cell r="O173">
            <v>28.127300000000002</v>
          </cell>
          <cell r="P173">
            <v>24.170100000000001</v>
          </cell>
          <cell r="Q173">
            <v>353.36700000000002</v>
          </cell>
          <cell r="R173">
            <v>3.6905000000000001</v>
          </cell>
          <cell r="S173">
            <v>842.88610000000006</v>
          </cell>
          <cell r="T173">
            <v>135.07249999999999</v>
          </cell>
          <cell r="U173">
            <v>41.898499999999999</v>
          </cell>
          <cell r="V173">
            <v>212.36879999999999</v>
          </cell>
          <cell r="W173">
            <v>239.2842</v>
          </cell>
          <cell r="X173">
            <v>58.514499999999998</v>
          </cell>
          <cell r="Y173">
            <v>137.1748</v>
          </cell>
          <cell r="Z173">
            <v>2.3344</v>
          </cell>
          <cell r="AA173">
            <v>1.8586</v>
          </cell>
          <cell r="AB173">
            <v>298.25959999999998</v>
          </cell>
          <cell r="AC173">
            <v>10.911099999999999</v>
          </cell>
          <cell r="AD173">
            <v>4.5400000000000003E-2</v>
          </cell>
          <cell r="AE173">
            <v>10.3902</v>
          </cell>
          <cell r="AF173">
            <v>19.012799999999999</v>
          </cell>
          <cell r="AG173">
            <v>1.4833000000000001</v>
          </cell>
          <cell r="AH173">
            <v>78.711799999999997</v>
          </cell>
          <cell r="AI173">
            <v>71.346000000000004</v>
          </cell>
          <cell r="AJ173">
            <v>13.764699999999999</v>
          </cell>
          <cell r="AK173">
            <v>51.0916</v>
          </cell>
          <cell r="AL173">
            <v>306.78410000000002</v>
          </cell>
          <cell r="AM173">
            <v>44.682000000000002</v>
          </cell>
          <cell r="AN173">
            <v>467.99919999999997</v>
          </cell>
          <cell r="AO173">
            <v>679.68439999999998</v>
          </cell>
        </row>
        <row r="174">
          <cell r="C174">
            <v>284.91370000000001</v>
          </cell>
          <cell r="D174">
            <v>34.010800000000003</v>
          </cell>
          <cell r="E174">
            <v>760.97429999999997</v>
          </cell>
          <cell r="F174">
            <v>11.661799999999999</v>
          </cell>
          <cell r="G174">
            <v>116.014</v>
          </cell>
          <cell r="H174">
            <v>3.9E-2</v>
          </cell>
          <cell r="I174">
            <v>13.734400000000001</v>
          </cell>
          <cell r="J174">
            <v>62.772300000000001</v>
          </cell>
          <cell r="K174">
            <v>540.29</v>
          </cell>
          <cell r="L174">
            <v>29.910599999999999</v>
          </cell>
          <cell r="M174">
            <v>5.1563999999999997</v>
          </cell>
          <cell r="N174">
            <v>594.2364</v>
          </cell>
          <cell r="O174">
            <v>28.127300000000002</v>
          </cell>
          <cell r="P174">
            <v>24.170100000000001</v>
          </cell>
          <cell r="Q174">
            <v>353.36700000000002</v>
          </cell>
          <cell r="R174">
            <v>3.6905000000000001</v>
          </cell>
          <cell r="S174">
            <v>842.88610000000006</v>
          </cell>
          <cell r="T174">
            <v>135.07249999999999</v>
          </cell>
          <cell r="U174">
            <v>41.898499999999999</v>
          </cell>
          <cell r="V174">
            <v>212.36879999999999</v>
          </cell>
          <cell r="W174">
            <v>239.2842</v>
          </cell>
          <cell r="X174">
            <v>58.514499999999998</v>
          </cell>
          <cell r="Y174">
            <v>137.1748</v>
          </cell>
          <cell r="Z174">
            <v>2.3344</v>
          </cell>
          <cell r="AA174">
            <v>1.8586</v>
          </cell>
          <cell r="AB174">
            <v>298.25959999999998</v>
          </cell>
          <cell r="AC174">
            <v>10.911099999999999</v>
          </cell>
          <cell r="AD174">
            <v>4.5400000000000003E-2</v>
          </cell>
          <cell r="AE174">
            <v>10.3902</v>
          </cell>
          <cell r="AF174">
            <v>19.012799999999999</v>
          </cell>
          <cell r="AG174">
            <v>1.4833000000000001</v>
          </cell>
          <cell r="AH174">
            <v>78.711799999999997</v>
          </cell>
          <cell r="AI174">
            <v>71.346000000000004</v>
          </cell>
          <cell r="AJ174">
            <v>13.764699999999999</v>
          </cell>
          <cell r="AK174">
            <v>51.0916</v>
          </cell>
          <cell r="AL174">
            <v>306.78410000000002</v>
          </cell>
          <cell r="AM174">
            <v>44.682000000000002</v>
          </cell>
          <cell r="AN174">
            <v>467.99919999999997</v>
          </cell>
          <cell r="AO174">
            <v>679.68439999999998</v>
          </cell>
        </row>
        <row r="175">
          <cell r="C175">
            <v>284.91370000000001</v>
          </cell>
          <cell r="D175">
            <v>34.010800000000003</v>
          </cell>
          <cell r="E175">
            <v>760.97429999999997</v>
          </cell>
          <cell r="F175">
            <v>11.661799999999999</v>
          </cell>
          <cell r="G175">
            <v>116.014</v>
          </cell>
          <cell r="H175">
            <v>3.9E-2</v>
          </cell>
          <cell r="I175">
            <v>13.734400000000001</v>
          </cell>
          <cell r="J175">
            <v>62.772300000000001</v>
          </cell>
          <cell r="K175">
            <v>540.29</v>
          </cell>
          <cell r="L175">
            <v>29.910599999999999</v>
          </cell>
          <cell r="M175">
            <v>5.1563999999999997</v>
          </cell>
          <cell r="N175">
            <v>594.2364</v>
          </cell>
          <cell r="O175">
            <v>28.127300000000002</v>
          </cell>
          <cell r="P175">
            <v>24.170100000000001</v>
          </cell>
          <cell r="Q175">
            <v>353.36700000000002</v>
          </cell>
          <cell r="R175">
            <v>3.6905000000000001</v>
          </cell>
          <cell r="S175">
            <v>842.88610000000006</v>
          </cell>
          <cell r="T175">
            <v>135.07249999999999</v>
          </cell>
          <cell r="U175">
            <v>41.898499999999999</v>
          </cell>
          <cell r="V175">
            <v>212.36879999999999</v>
          </cell>
          <cell r="W175">
            <v>239.2842</v>
          </cell>
          <cell r="X175">
            <v>58.514499999999998</v>
          </cell>
          <cell r="Y175">
            <v>137.1748</v>
          </cell>
          <cell r="Z175">
            <v>2.3344</v>
          </cell>
          <cell r="AA175">
            <v>1.8586</v>
          </cell>
          <cell r="AB175">
            <v>298.25959999999998</v>
          </cell>
          <cell r="AC175">
            <v>10.911099999999999</v>
          </cell>
          <cell r="AD175">
            <v>4.5400000000000003E-2</v>
          </cell>
          <cell r="AE175">
            <v>10.3902</v>
          </cell>
          <cell r="AF175">
            <v>19.012799999999999</v>
          </cell>
          <cell r="AG175">
            <v>1.4833000000000001</v>
          </cell>
          <cell r="AH175">
            <v>78.711799999999997</v>
          </cell>
          <cell r="AI175">
            <v>71.346000000000004</v>
          </cell>
          <cell r="AJ175">
            <v>13.764699999999999</v>
          </cell>
          <cell r="AK175">
            <v>51.0916</v>
          </cell>
          <cell r="AL175">
            <v>306.78410000000002</v>
          </cell>
          <cell r="AM175">
            <v>44.682000000000002</v>
          </cell>
          <cell r="AN175">
            <v>467.99919999999997</v>
          </cell>
          <cell r="AO175">
            <v>679.68439999999998</v>
          </cell>
        </row>
        <row r="176">
          <cell r="C176">
            <v>281.77870000000001</v>
          </cell>
          <cell r="D176">
            <v>33.673499999999997</v>
          </cell>
          <cell r="E176">
            <v>756.62450000000001</v>
          </cell>
          <cell r="F176">
            <v>11.655099999999999</v>
          </cell>
          <cell r="G176">
            <v>114.86320000000001</v>
          </cell>
          <cell r="H176">
            <v>3.8899999999999997E-2</v>
          </cell>
          <cell r="I176">
            <v>13.598100000000001</v>
          </cell>
          <cell r="J176">
            <v>62.150500000000001</v>
          </cell>
          <cell r="K176">
            <v>539.98</v>
          </cell>
          <cell r="L176">
            <v>29.613900000000001</v>
          </cell>
          <cell r="M176">
            <v>5.1204999999999998</v>
          </cell>
          <cell r="N176">
            <v>588.34180000000003</v>
          </cell>
          <cell r="O176">
            <v>27.848299999999998</v>
          </cell>
          <cell r="P176">
            <v>23.930399999999999</v>
          </cell>
          <cell r="Q176">
            <v>353.11450000000002</v>
          </cell>
          <cell r="R176">
            <v>3.6871</v>
          </cell>
          <cell r="S176">
            <v>847.69230000000005</v>
          </cell>
          <cell r="T176">
            <v>134.995</v>
          </cell>
          <cell r="U176">
            <v>41.874499999999998</v>
          </cell>
          <cell r="V176">
            <v>210.26220000000001</v>
          </cell>
          <cell r="W176">
            <v>236.91059999999999</v>
          </cell>
          <cell r="X176">
            <v>58.486199999999997</v>
          </cell>
          <cell r="Y176">
            <v>136.1893</v>
          </cell>
          <cell r="Z176">
            <v>2.3111999999999999</v>
          </cell>
          <cell r="AA176">
            <v>1.8588</v>
          </cell>
          <cell r="AB176">
            <v>297.25229999999999</v>
          </cell>
          <cell r="AC176">
            <v>10.7933</v>
          </cell>
          <cell r="AD176">
            <v>4.4299999999999999E-2</v>
          </cell>
          <cell r="AE176">
            <v>10.3842</v>
          </cell>
          <cell r="AF176">
            <v>18.855599999999999</v>
          </cell>
          <cell r="AG176">
            <v>1.4593</v>
          </cell>
          <cell r="AH176">
            <v>77.930999999999997</v>
          </cell>
          <cell r="AI176">
            <v>70.638300000000001</v>
          </cell>
          <cell r="AJ176">
            <v>13.643000000000001</v>
          </cell>
          <cell r="AK176">
            <v>50.918300000000002</v>
          </cell>
          <cell r="AL176">
            <v>303.00599999999997</v>
          </cell>
          <cell r="AM176">
            <v>43.832799999999999</v>
          </cell>
          <cell r="AN176">
            <v>463.35680000000002</v>
          </cell>
          <cell r="AO176">
            <v>675.58299999999997</v>
          </cell>
        </row>
        <row r="177">
          <cell r="C177">
            <v>282.01960000000003</v>
          </cell>
          <cell r="D177">
            <v>33.571100000000001</v>
          </cell>
          <cell r="E177">
            <v>753.34010000000001</v>
          </cell>
          <cell r="F177">
            <v>11.6441</v>
          </cell>
          <cell r="G177">
            <v>114.514</v>
          </cell>
          <cell r="H177">
            <v>3.8899999999999997E-2</v>
          </cell>
          <cell r="I177">
            <v>13.556800000000001</v>
          </cell>
          <cell r="J177">
            <v>61.963999999999999</v>
          </cell>
          <cell r="K177">
            <v>539.47</v>
          </cell>
          <cell r="L177">
            <v>29.523900000000001</v>
          </cell>
          <cell r="M177">
            <v>5.0998999999999999</v>
          </cell>
          <cell r="N177">
            <v>586.55319999999995</v>
          </cell>
          <cell r="O177">
            <v>27.7636</v>
          </cell>
          <cell r="P177">
            <v>23.857600000000001</v>
          </cell>
          <cell r="Q177">
            <v>351.9873</v>
          </cell>
          <cell r="R177">
            <v>3.6836000000000002</v>
          </cell>
          <cell r="S177">
            <v>845.5643</v>
          </cell>
          <cell r="T177">
            <v>134.86750000000001</v>
          </cell>
          <cell r="U177">
            <v>41.795699999999997</v>
          </cell>
          <cell r="V177">
            <v>209.62289999999999</v>
          </cell>
          <cell r="W177">
            <v>236.19030000000001</v>
          </cell>
          <cell r="X177">
            <v>58.474499999999999</v>
          </cell>
          <cell r="Y177">
            <v>135.95910000000001</v>
          </cell>
          <cell r="Z177">
            <v>2.3041999999999998</v>
          </cell>
          <cell r="AA177">
            <v>1.8545</v>
          </cell>
          <cell r="AB177">
            <v>296.82459999999998</v>
          </cell>
          <cell r="AC177">
            <v>10.7605</v>
          </cell>
          <cell r="AD177">
            <v>4.41E-2</v>
          </cell>
          <cell r="AE177">
            <v>10.3744</v>
          </cell>
          <cell r="AF177">
            <v>18.7578</v>
          </cell>
          <cell r="AG177">
            <v>1.4579</v>
          </cell>
          <cell r="AH177">
            <v>77.694100000000006</v>
          </cell>
          <cell r="AI177">
            <v>70.423500000000004</v>
          </cell>
          <cell r="AJ177">
            <v>13.6256</v>
          </cell>
          <cell r="AK177">
            <v>50.9208</v>
          </cell>
          <cell r="AL177">
            <v>301.92689999999999</v>
          </cell>
          <cell r="AM177">
            <v>43.815600000000003</v>
          </cell>
          <cell r="AN177">
            <v>461.94819999999999</v>
          </cell>
          <cell r="AO177">
            <v>674.34760000000006</v>
          </cell>
        </row>
        <row r="178">
          <cell r="C178">
            <v>279.16840000000002</v>
          </cell>
          <cell r="D178">
            <v>33.353400000000001</v>
          </cell>
          <cell r="E178">
            <v>751.15030000000002</v>
          </cell>
          <cell r="F178">
            <v>11.6365</v>
          </cell>
          <cell r="G178">
            <v>113.7714</v>
          </cell>
          <cell r="H178">
            <v>3.8899999999999997E-2</v>
          </cell>
          <cell r="I178">
            <v>13.4689</v>
          </cell>
          <cell r="J178">
            <v>61.563099999999999</v>
          </cell>
          <cell r="K178">
            <v>539.12</v>
          </cell>
          <cell r="L178">
            <v>29.3324</v>
          </cell>
          <cell r="M178">
            <v>5.0103999999999997</v>
          </cell>
          <cell r="N178">
            <v>582.74990000000003</v>
          </cell>
          <cell r="O178">
            <v>27.583600000000001</v>
          </cell>
          <cell r="P178">
            <v>23.7029</v>
          </cell>
          <cell r="Q178">
            <v>351.09609999999998</v>
          </cell>
          <cell r="R178">
            <v>3.6812999999999998</v>
          </cell>
          <cell r="S178">
            <v>843.69330000000002</v>
          </cell>
          <cell r="T178">
            <v>134.78</v>
          </cell>
          <cell r="U178">
            <v>41.723399999999998</v>
          </cell>
          <cell r="V178">
            <v>208.2637</v>
          </cell>
          <cell r="W178">
            <v>234.65889999999999</v>
          </cell>
          <cell r="X178">
            <v>58.417000000000002</v>
          </cell>
          <cell r="Y178">
            <v>134.81960000000001</v>
          </cell>
          <cell r="Z178">
            <v>2.2892000000000001</v>
          </cell>
          <cell r="AA178">
            <v>1.8501000000000001</v>
          </cell>
          <cell r="AB178">
            <v>296.06040000000002</v>
          </cell>
          <cell r="AC178">
            <v>10.700699999999999</v>
          </cell>
          <cell r="AD178">
            <v>4.2900000000000001E-2</v>
          </cell>
          <cell r="AE178">
            <v>10.367699999999999</v>
          </cell>
          <cell r="AF178">
            <v>18.6037</v>
          </cell>
          <cell r="AG178">
            <v>1.4570000000000001</v>
          </cell>
          <cell r="AH178">
            <v>77.190299999999993</v>
          </cell>
          <cell r="AI178">
            <v>69.966899999999995</v>
          </cell>
          <cell r="AJ178">
            <v>13.527699999999999</v>
          </cell>
          <cell r="AK178">
            <v>50.357500000000002</v>
          </cell>
          <cell r="AL178">
            <v>300.99220000000003</v>
          </cell>
          <cell r="AM178">
            <v>43.709800000000001</v>
          </cell>
          <cell r="AN178">
            <v>458.9529</v>
          </cell>
          <cell r="AO178">
            <v>672.61030000000005</v>
          </cell>
        </row>
        <row r="179">
          <cell r="C179">
            <v>278.68970000000002</v>
          </cell>
          <cell r="D179">
            <v>33.498699999999999</v>
          </cell>
          <cell r="E179">
            <v>760.14639999999997</v>
          </cell>
          <cell r="F179">
            <v>11.633900000000001</v>
          </cell>
          <cell r="G179">
            <v>114.2672</v>
          </cell>
          <cell r="H179">
            <v>3.8800000000000001E-2</v>
          </cell>
          <cell r="I179">
            <v>13.5276</v>
          </cell>
          <cell r="J179">
            <v>61.829700000000003</v>
          </cell>
          <cell r="K179">
            <v>539</v>
          </cell>
          <cell r="L179">
            <v>29.4603</v>
          </cell>
          <cell r="M179">
            <v>5.0625999999999998</v>
          </cell>
          <cell r="N179">
            <v>585.28930000000003</v>
          </cell>
          <cell r="O179">
            <v>27.703800000000001</v>
          </cell>
          <cell r="P179">
            <v>23.8062</v>
          </cell>
          <cell r="Q179">
            <v>352.51819999999998</v>
          </cell>
          <cell r="R179">
            <v>3.6804000000000001</v>
          </cell>
          <cell r="S179">
            <v>843.50549999999998</v>
          </cell>
          <cell r="T179">
            <v>134.75</v>
          </cell>
          <cell r="U179">
            <v>41.689500000000002</v>
          </cell>
          <cell r="V179">
            <v>209.1713</v>
          </cell>
          <cell r="W179">
            <v>235.6814</v>
          </cell>
          <cell r="X179">
            <v>58.392800000000001</v>
          </cell>
          <cell r="Y179">
            <v>135.149</v>
          </cell>
          <cell r="Z179">
            <v>2.2991999999999999</v>
          </cell>
          <cell r="AA179">
            <v>1.8534999999999999</v>
          </cell>
          <cell r="AB179">
            <v>295.84289999999999</v>
          </cell>
          <cell r="AC179">
            <v>10.768700000000001</v>
          </cell>
          <cell r="AD179">
            <v>4.2000000000000003E-2</v>
          </cell>
          <cell r="AE179">
            <v>10.365399999999999</v>
          </cell>
          <cell r="AF179">
            <v>18.802099999999999</v>
          </cell>
          <cell r="AG179">
            <v>1.4567000000000001</v>
          </cell>
          <cell r="AH179">
            <v>77.526700000000005</v>
          </cell>
          <cell r="AI179">
            <v>70.271799999999999</v>
          </cell>
          <cell r="AJ179">
            <v>13.544700000000001</v>
          </cell>
          <cell r="AK179">
            <v>50.391100000000002</v>
          </cell>
          <cell r="AL179">
            <v>303.17860000000002</v>
          </cell>
          <cell r="AM179">
            <v>43.436900000000001</v>
          </cell>
          <cell r="AN179">
            <v>460.95280000000002</v>
          </cell>
          <cell r="AO179">
            <v>673.34519999999998</v>
          </cell>
        </row>
        <row r="180">
          <cell r="C180">
            <v>278.24209999999999</v>
          </cell>
          <cell r="D180">
            <v>33.384300000000003</v>
          </cell>
          <cell r="E180">
            <v>760.93719999999996</v>
          </cell>
          <cell r="F180">
            <v>11.626799999999999</v>
          </cell>
          <cell r="G180">
            <v>113.8768</v>
          </cell>
          <cell r="H180">
            <v>3.8800000000000001E-2</v>
          </cell>
          <cell r="I180">
            <v>13.481400000000001</v>
          </cell>
          <cell r="J180">
            <v>61.635800000000003</v>
          </cell>
          <cell r="K180">
            <v>538.66999999999996</v>
          </cell>
          <cell r="L180">
            <v>29.3596</v>
          </cell>
          <cell r="M180">
            <v>5.1150000000000002</v>
          </cell>
          <cell r="N180">
            <v>583.28949999999998</v>
          </cell>
          <cell r="O180">
            <v>27.609200000000001</v>
          </cell>
          <cell r="P180">
            <v>23.724900000000002</v>
          </cell>
          <cell r="Q180">
            <v>353.31319999999999</v>
          </cell>
          <cell r="R180">
            <v>3.6781999999999999</v>
          </cell>
          <cell r="S180">
            <v>840.35879999999997</v>
          </cell>
          <cell r="T180">
            <v>134.66749999999999</v>
          </cell>
          <cell r="U180">
            <v>41.611899999999999</v>
          </cell>
          <cell r="V180">
            <v>208.45650000000001</v>
          </cell>
          <cell r="W180">
            <v>234.87610000000001</v>
          </cell>
          <cell r="X180">
            <v>58.445</v>
          </cell>
          <cell r="Y180">
            <v>135.43780000000001</v>
          </cell>
          <cell r="Z180">
            <v>2.2913999999999999</v>
          </cell>
          <cell r="AA180">
            <v>1.8511</v>
          </cell>
          <cell r="AB180">
            <v>295.8383</v>
          </cell>
          <cell r="AC180">
            <v>10.7805</v>
          </cell>
          <cell r="AD180">
            <v>4.2299999999999997E-2</v>
          </cell>
          <cell r="AE180">
            <v>10.359</v>
          </cell>
          <cell r="AF180">
            <v>18.836200000000002</v>
          </cell>
          <cell r="AG180">
            <v>1.4558</v>
          </cell>
          <cell r="AH180">
            <v>77.261799999999994</v>
          </cell>
          <cell r="AI180">
            <v>70.031700000000001</v>
          </cell>
          <cell r="AJ180">
            <v>13.535</v>
          </cell>
          <cell r="AK180">
            <v>50.1997</v>
          </cell>
          <cell r="AL180">
            <v>302.85980000000001</v>
          </cell>
          <cell r="AM180">
            <v>43.345700000000001</v>
          </cell>
          <cell r="AN180">
            <v>459.37779999999998</v>
          </cell>
          <cell r="AO180">
            <v>672.67579999999998</v>
          </cell>
        </row>
        <row r="181">
          <cell r="C181">
            <v>278.24209999999999</v>
          </cell>
          <cell r="D181">
            <v>33.384300000000003</v>
          </cell>
          <cell r="E181">
            <v>760.93719999999996</v>
          </cell>
          <cell r="F181">
            <v>11.626799999999999</v>
          </cell>
          <cell r="G181">
            <v>113.8768</v>
          </cell>
          <cell r="H181">
            <v>3.8800000000000001E-2</v>
          </cell>
          <cell r="I181">
            <v>13.481400000000001</v>
          </cell>
          <cell r="J181">
            <v>61.635800000000003</v>
          </cell>
          <cell r="K181">
            <v>538.66999999999996</v>
          </cell>
          <cell r="L181">
            <v>29.3596</v>
          </cell>
          <cell r="M181">
            <v>5.1150000000000002</v>
          </cell>
          <cell r="N181">
            <v>583.28949999999998</v>
          </cell>
          <cell r="O181">
            <v>27.609200000000001</v>
          </cell>
          <cell r="P181">
            <v>23.724900000000002</v>
          </cell>
          <cell r="Q181">
            <v>353.31319999999999</v>
          </cell>
          <cell r="R181">
            <v>3.6781999999999999</v>
          </cell>
          <cell r="S181">
            <v>840.35879999999997</v>
          </cell>
          <cell r="T181">
            <v>134.66749999999999</v>
          </cell>
          <cell r="U181">
            <v>41.611899999999999</v>
          </cell>
          <cell r="V181">
            <v>208.45650000000001</v>
          </cell>
          <cell r="W181">
            <v>234.87610000000001</v>
          </cell>
          <cell r="X181">
            <v>58.445</v>
          </cell>
          <cell r="Y181">
            <v>135.43780000000001</v>
          </cell>
          <cell r="Z181">
            <v>2.2913999999999999</v>
          </cell>
          <cell r="AA181">
            <v>1.8511</v>
          </cell>
          <cell r="AB181">
            <v>295.8383</v>
          </cell>
          <cell r="AC181">
            <v>10.7805</v>
          </cell>
          <cell r="AD181">
            <v>4.2299999999999997E-2</v>
          </cell>
          <cell r="AE181">
            <v>10.359</v>
          </cell>
          <cell r="AF181">
            <v>18.836200000000002</v>
          </cell>
          <cell r="AG181">
            <v>1.4558</v>
          </cell>
          <cell r="AH181">
            <v>77.261799999999994</v>
          </cell>
          <cell r="AI181">
            <v>70.031700000000001</v>
          </cell>
          <cell r="AJ181">
            <v>13.535</v>
          </cell>
          <cell r="AK181">
            <v>50.1997</v>
          </cell>
          <cell r="AL181">
            <v>302.85980000000001</v>
          </cell>
          <cell r="AM181">
            <v>43.345700000000001</v>
          </cell>
          <cell r="AN181">
            <v>459.37779999999998</v>
          </cell>
          <cell r="AO181">
            <v>672.67579999999998</v>
          </cell>
        </row>
        <row r="182">
          <cell r="C182">
            <v>278.24209999999999</v>
          </cell>
          <cell r="D182">
            <v>33.384300000000003</v>
          </cell>
          <cell r="E182">
            <v>760.93719999999996</v>
          </cell>
          <cell r="F182">
            <v>11.626799999999999</v>
          </cell>
          <cell r="G182">
            <v>113.8768</v>
          </cell>
          <cell r="H182">
            <v>3.8800000000000001E-2</v>
          </cell>
          <cell r="I182">
            <v>13.481400000000001</v>
          </cell>
          <cell r="J182">
            <v>61.635800000000003</v>
          </cell>
          <cell r="K182">
            <v>538.66999999999996</v>
          </cell>
          <cell r="L182">
            <v>29.3596</v>
          </cell>
          <cell r="M182">
            <v>5.1150000000000002</v>
          </cell>
          <cell r="N182">
            <v>583.28949999999998</v>
          </cell>
          <cell r="O182">
            <v>27.609200000000001</v>
          </cell>
          <cell r="P182">
            <v>23.724900000000002</v>
          </cell>
          <cell r="Q182">
            <v>353.31319999999999</v>
          </cell>
          <cell r="R182">
            <v>3.6781999999999999</v>
          </cell>
          <cell r="S182">
            <v>840.35879999999997</v>
          </cell>
          <cell r="T182">
            <v>134.66749999999999</v>
          </cell>
          <cell r="U182">
            <v>41.611899999999999</v>
          </cell>
          <cell r="V182">
            <v>208.45650000000001</v>
          </cell>
          <cell r="W182">
            <v>234.87610000000001</v>
          </cell>
          <cell r="X182">
            <v>58.445</v>
          </cell>
          <cell r="Y182">
            <v>135.43780000000001</v>
          </cell>
          <cell r="Z182">
            <v>2.2913999999999999</v>
          </cell>
          <cell r="AA182">
            <v>1.8511</v>
          </cell>
          <cell r="AB182">
            <v>295.8383</v>
          </cell>
          <cell r="AC182">
            <v>10.7805</v>
          </cell>
          <cell r="AD182">
            <v>4.2299999999999997E-2</v>
          </cell>
          <cell r="AE182">
            <v>10.359</v>
          </cell>
          <cell r="AF182">
            <v>18.836200000000002</v>
          </cell>
          <cell r="AG182">
            <v>1.4558</v>
          </cell>
          <cell r="AH182">
            <v>77.261799999999994</v>
          </cell>
          <cell r="AI182">
            <v>70.031700000000001</v>
          </cell>
          <cell r="AJ182">
            <v>13.535</v>
          </cell>
          <cell r="AK182">
            <v>50.1997</v>
          </cell>
          <cell r="AL182">
            <v>302.85980000000001</v>
          </cell>
          <cell r="AM182">
            <v>43.345700000000001</v>
          </cell>
          <cell r="AN182">
            <v>459.37779999999998</v>
          </cell>
          <cell r="AO182">
            <v>672.67579999999998</v>
          </cell>
        </row>
        <row r="183">
          <cell r="C183">
            <v>278.66910000000001</v>
          </cell>
          <cell r="D183">
            <v>33.6785</v>
          </cell>
          <cell r="E183">
            <v>761.96429999999998</v>
          </cell>
          <cell r="F183">
            <v>11.621600000000001</v>
          </cell>
          <cell r="G183">
            <v>114.8805</v>
          </cell>
          <cell r="H183">
            <v>3.8699999999999998E-2</v>
          </cell>
          <cell r="I183">
            <v>13.600199999999999</v>
          </cell>
          <cell r="J183">
            <v>62.175699999999999</v>
          </cell>
          <cell r="K183">
            <v>538.42999999999995</v>
          </cell>
          <cell r="L183">
            <v>29.618400000000001</v>
          </cell>
          <cell r="M183">
            <v>5.1784999999999997</v>
          </cell>
          <cell r="N183">
            <v>588.43050000000005</v>
          </cell>
          <cell r="O183">
            <v>27.852499999999999</v>
          </cell>
          <cell r="P183">
            <v>23.934000000000001</v>
          </cell>
          <cell r="Q183">
            <v>353.7878</v>
          </cell>
          <cell r="R183">
            <v>3.6753</v>
          </cell>
          <cell r="S183">
            <v>841.29690000000005</v>
          </cell>
          <cell r="T183">
            <v>134.60749999999999</v>
          </cell>
          <cell r="U183">
            <v>41.626800000000003</v>
          </cell>
          <cell r="V183">
            <v>210.29390000000001</v>
          </cell>
          <cell r="W183">
            <v>236.94630000000001</v>
          </cell>
          <cell r="X183">
            <v>58.450699999999998</v>
          </cell>
          <cell r="Y183">
            <v>136.0659</v>
          </cell>
          <cell r="Z183">
            <v>2.3115999999999999</v>
          </cell>
          <cell r="AA183">
            <v>1.8503000000000001</v>
          </cell>
          <cell r="AB183">
            <v>296.04360000000003</v>
          </cell>
          <cell r="AC183">
            <v>10.857900000000001</v>
          </cell>
          <cell r="AD183">
            <v>4.1399999999999999E-2</v>
          </cell>
          <cell r="AE183">
            <v>10.3544</v>
          </cell>
          <cell r="AF183">
            <v>19.043600000000001</v>
          </cell>
          <cell r="AG183">
            <v>1.4329000000000001</v>
          </cell>
          <cell r="AH183">
            <v>77.942800000000005</v>
          </cell>
          <cell r="AI183">
            <v>70.648899999999998</v>
          </cell>
          <cell r="AJ183">
            <v>13.676500000000001</v>
          </cell>
          <cell r="AK183">
            <v>50.650500000000001</v>
          </cell>
          <cell r="AL183">
            <v>304.84589999999997</v>
          </cell>
          <cell r="AM183">
            <v>43.428600000000003</v>
          </cell>
          <cell r="AN183">
            <v>463.42669999999998</v>
          </cell>
          <cell r="AO183">
            <v>674.4665</v>
          </cell>
        </row>
        <row r="184">
          <cell r="C184">
            <v>278.80970000000002</v>
          </cell>
          <cell r="D184">
            <v>33.677300000000002</v>
          </cell>
          <cell r="E184">
            <v>760.93529999999998</v>
          </cell>
          <cell r="F184">
            <v>11.583299999999999</v>
          </cell>
          <cell r="G184">
            <v>114.8762</v>
          </cell>
          <cell r="H184">
            <v>3.85E-2</v>
          </cell>
          <cell r="I184">
            <v>13.5997</v>
          </cell>
          <cell r="J184">
            <v>62.1843</v>
          </cell>
          <cell r="K184">
            <v>538.16</v>
          </cell>
          <cell r="L184">
            <v>29.6173</v>
          </cell>
          <cell r="M184">
            <v>5.2108999999999996</v>
          </cell>
          <cell r="N184">
            <v>588.40880000000004</v>
          </cell>
          <cell r="O184">
            <v>27.851500000000001</v>
          </cell>
          <cell r="P184">
            <v>23.9331</v>
          </cell>
          <cell r="Q184">
            <v>354.1533</v>
          </cell>
          <cell r="R184">
            <v>3.6734</v>
          </cell>
          <cell r="S184">
            <v>842.19090000000006</v>
          </cell>
          <cell r="T184">
            <v>134.54</v>
          </cell>
          <cell r="U184">
            <v>41.6021</v>
          </cell>
          <cell r="V184">
            <v>210.2861</v>
          </cell>
          <cell r="W184">
            <v>236.9376</v>
          </cell>
          <cell r="X184">
            <v>58.393300000000004</v>
          </cell>
          <cell r="Y184">
            <v>136.1088</v>
          </cell>
          <cell r="Z184">
            <v>2.3115000000000001</v>
          </cell>
          <cell r="AA184">
            <v>1.85</v>
          </cell>
          <cell r="AB184">
            <v>295.6927</v>
          </cell>
          <cell r="AC184">
            <v>10.9344</v>
          </cell>
          <cell r="AD184">
            <v>4.24E-2</v>
          </cell>
          <cell r="AE184">
            <v>10.3492</v>
          </cell>
          <cell r="AF184">
            <v>19.042899999999999</v>
          </cell>
          <cell r="AG184">
            <v>1.4321999999999999</v>
          </cell>
          <cell r="AH184">
            <v>77.939899999999994</v>
          </cell>
          <cell r="AI184">
            <v>70.646299999999997</v>
          </cell>
          <cell r="AJ184">
            <v>13.6982</v>
          </cell>
          <cell r="AK184">
            <v>50.265700000000002</v>
          </cell>
          <cell r="AL184">
            <v>304.4341</v>
          </cell>
          <cell r="AM184">
            <v>43.427</v>
          </cell>
          <cell r="AN184">
            <v>463.40960000000001</v>
          </cell>
          <cell r="AO184">
            <v>674.04729999999995</v>
          </cell>
        </row>
        <row r="185">
          <cell r="C185">
            <v>279.8005</v>
          </cell>
          <cell r="D185">
            <v>33.727800000000002</v>
          </cell>
          <cell r="E185">
            <v>761.95209999999997</v>
          </cell>
          <cell r="F185">
            <v>11.585900000000001</v>
          </cell>
          <cell r="G185">
            <v>115.04859999999999</v>
          </cell>
          <cell r="H185">
            <v>3.85E-2</v>
          </cell>
          <cell r="I185">
            <v>13.620100000000001</v>
          </cell>
          <cell r="J185">
            <v>62.313499999999998</v>
          </cell>
          <cell r="K185">
            <v>538.28</v>
          </cell>
          <cell r="L185">
            <v>29.6617</v>
          </cell>
          <cell r="M185">
            <v>5.2217000000000002</v>
          </cell>
          <cell r="N185">
            <v>589.29179999999997</v>
          </cell>
          <cell r="O185">
            <v>27.8933</v>
          </cell>
          <cell r="P185">
            <v>23.969000000000001</v>
          </cell>
          <cell r="Q185">
            <v>356.09989999999999</v>
          </cell>
          <cell r="R185">
            <v>3.6743000000000001</v>
          </cell>
          <cell r="S185">
            <v>843.69910000000004</v>
          </cell>
          <cell r="T185">
            <v>134.57</v>
          </cell>
          <cell r="U185">
            <v>41.631900000000002</v>
          </cell>
          <cell r="V185">
            <v>210.60169999999999</v>
          </cell>
          <cell r="W185">
            <v>237.29310000000001</v>
          </cell>
          <cell r="X185">
            <v>58.754899999999999</v>
          </cell>
          <cell r="Y185">
            <v>136.10120000000001</v>
          </cell>
          <cell r="Z185">
            <v>2.3149000000000002</v>
          </cell>
          <cell r="AA185">
            <v>1.8485</v>
          </cell>
          <cell r="AB185">
            <v>295.58949999999999</v>
          </cell>
          <cell r="AC185">
            <v>10.964</v>
          </cell>
          <cell r="AD185">
            <v>4.2999999999999997E-2</v>
          </cell>
          <cell r="AE185">
            <v>10.3515</v>
          </cell>
          <cell r="AF185">
            <v>19.054300000000001</v>
          </cell>
          <cell r="AG185">
            <v>1.4325000000000001</v>
          </cell>
          <cell r="AH185">
            <v>78.056899999999999</v>
          </cell>
          <cell r="AI185">
            <v>70.752399999999994</v>
          </cell>
          <cell r="AJ185">
            <v>13.7066</v>
          </cell>
          <cell r="AK185">
            <v>50.227800000000002</v>
          </cell>
          <cell r="AL185">
            <v>304.87090000000001</v>
          </cell>
          <cell r="AM185">
            <v>43.353999999999999</v>
          </cell>
          <cell r="AN185">
            <v>464.10500000000002</v>
          </cell>
          <cell r="AO185">
            <v>674.31489999999997</v>
          </cell>
        </row>
        <row r="186">
          <cell r="C186">
            <v>279.8005</v>
          </cell>
          <cell r="D186">
            <v>33.727800000000002</v>
          </cell>
          <cell r="E186">
            <v>761.95209999999997</v>
          </cell>
          <cell r="F186">
            <v>11.585900000000001</v>
          </cell>
          <cell r="G186">
            <v>115.04859999999999</v>
          </cell>
          <cell r="H186">
            <v>3.85E-2</v>
          </cell>
          <cell r="I186">
            <v>13.620100000000001</v>
          </cell>
          <cell r="J186">
            <v>62.313499999999998</v>
          </cell>
          <cell r="K186">
            <v>538.28</v>
          </cell>
          <cell r="L186">
            <v>29.6617</v>
          </cell>
          <cell r="M186">
            <v>5.2217000000000002</v>
          </cell>
          <cell r="N186">
            <v>589.29179999999997</v>
          </cell>
          <cell r="O186">
            <v>27.8933</v>
          </cell>
          <cell r="P186">
            <v>23.969000000000001</v>
          </cell>
          <cell r="Q186">
            <v>356.09989999999999</v>
          </cell>
          <cell r="R186">
            <v>3.6743000000000001</v>
          </cell>
          <cell r="S186">
            <v>843.69910000000004</v>
          </cell>
          <cell r="T186">
            <v>134.57</v>
          </cell>
          <cell r="U186">
            <v>41.631900000000002</v>
          </cell>
          <cell r="V186">
            <v>210.60169999999999</v>
          </cell>
          <cell r="W186">
            <v>237.29310000000001</v>
          </cell>
          <cell r="X186">
            <v>58.754899999999999</v>
          </cell>
          <cell r="Y186">
            <v>136.10120000000001</v>
          </cell>
          <cell r="Z186">
            <v>2.3149000000000002</v>
          </cell>
          <cell r="AA186">
            <v>1.8485</v>
          </cell>
          <cell r="AB186">
            <v>295.58949999999999</v>
          </cell>
          <cell r="AC186">
            <v>10.964</v>
          </cell>
          <cell r="AD186">
            <v>4.2999999999999997E-2</v>
          </cell>
          <cell r="AE186">
            <v>10.3515</v>
          </cell>
          <cell r="AF186">
            <v>19.054300000000001</v>
          </cell>
          <cell r="AG186">
            <v>1.4325000000000001</v>
          </cell>
          <cell r="AH186">
            <v>78.056899999999999</v>
          </cell>
          <cell r="AI186">
            <v>70.752399999999994</v>
          </cell>
          <cell r="AJ186">
            <v>13.7066</v>
          </cell>
          <cell r="AK186">
            <v>50.227800000000002</v>
          </cell>
          <cell r="AL186">
            <v>304.87090000000001</v>
          </cell>
          <cell r="AM186">
            <v>43.353999999999999</v>
          </cell>
          <cell r="AN186">
            <v>464.10500000000002</v>
          </cell>
          <cell r="AO186">
            <v>670.50739999999996</v>
          </cell>
        </row>
        <row r="187">
          <cell r="C187">
            <v>272.7586</v>
          </cell>
          <cell r="D187">
            <v>33.1723</v>
          </cell>
          <cell r="E187">
            <v>756.85860000000002</v>
          </cell>
          <cell r="F187">
            <v>11.585900000000001</v>
          </cell>
          <cell r="G187">
            <v>113.1538</v>
          </cell>
          <cell r="H187">
            <v>3.8600000000000002E-2</v>
          </cell>
          <cell r="I187">
            <v>13.395799999999999</v>
          </cell>
          <cell r="J187">
            <v>61.316099999999999</v>
          </cell>
          <cell r="K187">
            <v>538.28</v>
          </cell>
          <cell r="L187">
            <v>29.173200000000001</v>
          </cell>
          <cell r="M187">
            <v>5.1334</v>
          </cell>
          <cell r="N187">
            <v>579.5865</v>
          </cell>
          <cell r="O187">
            <v>27.433900000000001</v>
          </cell>
          <cell r="P187">
            <v>23.574300000000001</v>
          </cell>
          <cell r="Q187">
            <v>353.10700000000003</v>
          </cell>
          <cell r="R187">
            <v>3.6743000000000001</v>
          </cell>
          <cell r="S187">
            <v>842.37869999999998</v>
          </cell>
          <cell r="T187">
            <v>134.57</v>
          </cell>
          <cell r="U187">
            <v>41.694200000000002</v>
          </cell>
          <cell r="V187">
            <v>207.13319999999999</v>
          </cell>
          <cell r="W187">
            <v>233.38499999999999</v>
          </cell>
          <cell r="X187">
            <v>57.878799999999998</v>
          </cell>
          <cell r="Y187">
            <v>135.46459999999999</v>
          </cell>
          <cell r="Z187">
            <v>2.2768000000000002</v>
          </cell>
          <cell r="AA187">
            <v>1.8516999999999999</v>
          </cell>
          <cell r="AB187">
            <v>295.42520000000002</v>
          </cell>
          <cell r="AC187">
            <v>10.8</v>
          </cell>
          <cell r="AD187">
            <v>4.2799999999999998E-2</v>
          </cell>
          <cell r="AE187">
            <v>10.3515</v>
          </cell>
          <cell r="AF187">
            <v>18.735800000000001</v>
          </cell>
          <cell r="AG187">
            <v>1.4325000000000001</v>
          </cell>
          <cell r="AH187">
            <v>76.771299999999997</v>
          </cell>
          <cell r="AI187">
            <v>69.587100000000007</v>
          </cell>
          <cell r="AJ187">
            <v>13.5128</v>
          </cell>
          <cell r="AK187">
            <v>49.548099999999998</v>
          </cell>
          <cell r="AL187">
            <v>299.75139999999999</v>
          </cell>
          <cell r="AM187">
            <v>43.319899999999997</v>
          </cell>
          <cell r="AN187">
            <v>456.46140000000003</v>
          </cell>
          <cell r="AO187">
            <v>670.50739999999996</v>
          </cell>
        </row>
        <row r="188">
          <cell r="C188">
            <v>279.88872000000003</v>
          </cell>
          <cell r="D188">
            <v>33.494106666666667</v>
          </cell>
          <cell r="E188">
            <v>757.85653333333323</v>
          </cell>
          <cell r="F188">
            <v>11.657236666666668</v>
          </cell>
          <cell r="G188">
            <v>114.25141000000002</v>
          </cell>
          <cell r="H188">
            <v>3.8980000000000001E-2</v>
          </cell>
          <cell r="I188">
            <v>13.525726666666664</v>
          </cell>
          <cell r="J188">
            <v>61.828949999999999</v>
          </cell>
          <cell r="K188">
            <v>540.12400000000002</v>
          </cell>
          <cell r="L188">
            <v>29.456186666666664</v>
          </cell>
          <cell r="M188">
            <v>5.1607633333333327</v>
          </cell>
          <cell r="N188">
            <v>585.20834000000002</v>
          </cell>
          <cell r="O188">
            <v>27.699993333333328</v>
          </cell>
          <cell r="P188">
            <v>23.802930000000007</v>
          </cell>
          <cell r="Q188">
            <v>353.85665666666665</v>
          </cell>
          <cell r="R188">
            <v>3.6904400000000011</v>
          </cell>
          <cell r="S188">
            <v>845.67123666666691</v>
          </cell>
          <cell r="T188">
            <v>135.03100000000001</v>
          </cell>
          <cell r="U188">
            <v>41.789973333333343</v>
          </cell>
          <cell r="V188">
            <v>209.14232000000007</v>
          </cell>
          <cell r="W188">
            <v>235.64881000000008</v>
          </cell>
          <cell r="X188">
            <v>58.051336666666664</v>
          </cell>
          <cell r="Y188">
            <v>135.98981999999998</v>
          </cell>
          <cell r="Z188">
            <v>2.2989166666666665</v>
          </cell>
          <cell r="AA188">
            <v>1.855156666666667</v>
          </cell>
          <cell r="AB188">
            <v>297.58641</v>
          </cell>
          <cell r="AC188">
            <v>10.76656333333333</v>
          </cell>
          <cell r="AD188">
            <v>4.4739999999999995E-2</v>
          </cell>
          <cell r="AE188">
            <v>10.386989999999997</v>
          </cell>
          <cell r="AF188">
            <v>18.599376666666664</v>
          </cell>
          <cell r="AG188">
            <v>1.4809433333333326</v>
          </cell>
          <cell r="AH188">
            <v>77.515966666666657</v>
          </cell>
          <cell r="AI188">
            <v>70.262076666666673</v>
          </cell>
          <cell r="AJ188">
            <v>13.562576666666667</v>
          </cell>
          <cell r="AK188">
            <v>50.075063333333325</v>
          </cell>
          <cell r="AL188">
            <v>302.78262999999998</v>
          </cell>
          <cell r="AM188">
            <v>44.363020000000006</v>
          </cell>
          <cell r="AN188">
            <v>460.88902333333328</v>
          </cell>
          <cell r="AO188">
            <v>675.62614999999994</v>
          </cell>
        </row>
        <row r="189">
          <cell r="C189">
            <v>272.7586</v>
          </cell>
          <cell r="D189">
            <v>33.1723</v>
          </cell>
          <cell r="E189">
            <v>756.85860000000002</v>
          </cell>
          <cell r="F189">
            <v>11.585900000000001</v>
          </cell>
          <cell r="G189">
            <v>113.1538</v>
          </cell>
          <cell r="H189">
            <v>3.8600000000000002E-2</v>
          </cell>
          <cell r="I189">
            <v>13.395799999999999</v>
          </cell>
          <cell r="J189">
            <v>61.316099999999999</v>
          </cell>
          <cell r="K189">
            <v>538.28</v>
          </cell>
          <cell r="L189">
            <v>29.173200000000001</v>
          </cell>
          <cell r="M189">
            <v>5.1334</v>
          </cell>
          <cell r="N189">
            <v>579.5865</v>
          </cell>
          <cell r="O189">
            <v>27.433900000000001</v>
          </cell>
          <cell r="P189">
            <v>23.574300000000001</v>
          </cell>
          <cell r="Q189">
            <v>353.10700000000003</v>
          </cell>
          <cell r="R189">
            <v>3.6743000000000001</v>
          </cell>
          <cell r="S189">
            <v>842.37869999999998</v>
          </cell>
          <cell r="T189">
            <v>134.57</v>
          </cell>
          <cell r="U189">
            <v>41.694200000000002</v>
          </cell>
          <cell r="V189">
            <v>207.13319999999999</v>
          </cell>
          <cell r="W189">
            <v>233.38499999999999</v>
          </cell>
          <cell r="X189">
            <v>57.878799999999998</v>
          </cell>
          <cell r="Y189">
            <v>135.46459999999999</v>
          </cell>
          <cell r="Z189">
            <v>2.2768000000000002</v>
          </cell>
          <cell r="AA189">
            <v>1.8516999999999999</v>
          </cell>
          <cell r="AB189">
            <v>295.42520000000002</v>
          </cell>
          <cell r="AC189">
            <v>10.8</v>
          </cell>
          <cell r="AD189">
            <v>4.2799999999999998E-2</v>
          </cell>
          <cell r="AE189">
            <v>10.3515</v>
          </cell>
          <cell r="AF189">
            <v>18.735800000000001</v>
          </cell>
          <cell r="AG189">
            <v>1.4325000000000001</v>
          </cell>
          <cell r="AH189">
            <v>76.771299999999997</v>
          </cell>
          <cell r="AI189">
            <v>69.587100000000007</v>
          </cell>
          <cell r="AJ189">
            <v>13.5128</v>
          </cell>
          <cell r="AK189">
            <v>49.548099999999998</v>
          </cell>
          <cell r="AL189">
            <v>299.75139999999999</v>
          </cell>
          <cell r="AM189">
            <v>43.319899999999997</v>
          </cell>
          <cell r="AN189">
            <v>456.46140000000003</v>
          </cell>
          <cell r="AO189">
            <v>670.50739999999996</v>
          </cell>
        </row>
        <row r="190">
          <cell r="C190">
            <v>272.7586</v>
          </cell>
          <cell r="D190">
            <v>33.1723</v>
          </cell>
          <cell r="E190">
            <v>756.85860000000002</v>
          </cell>
          <cell r="F190">
            <v>11.585900000000001</v>
          </cell>
          <cell r="G190">
            <v>113.1538</v>
          </cell>
          <cell r="H190">
            <v>3.8600000000000002E-2</v>
          </cell>
          <cell r="I190">
            <v>13.395799999999999</v>
          </cell>
          <cell r="J190">
            <v>61.316099999999999</v>
          </cell>
          <cell r="K190">
            <v>538.28</v>
          </cell>
          <cell r="L190">
            <v>29.173200000000001</v>
          </cell>
          <cell r="M190">
            <v>5.1334</v>
          </cell>
          <cell r="N190">
            <v>579.5865</v>
          </cell>
          <cell r="O190">
            <v>27.433900000000001</v>
          </cell>
          <cell r="P190">
            <v>23.574300000000001</v>
          </cell>
          <cell r="Q190">
            <v>353.10700000000003</v>
          </cell>
          <cell r="R190">
            <v>3.6743000000000001</v>
          </cell>
          <cell r="S190">
            <v>842.37869999999998</v>
          </cell>
          <cell r="T190">
            <v>134.57</v>
          </cell>
          <cell r="U190">
            <v>41.694200000000002</v>
          </cell>
          <cell r="V190">
            <v>207.13319999999999</v>
          </cell>
          <cell r="W190">
            <v>233.38499999999999</v>
          </cell>
          <cell r="X190">
            <v>57.878799999999998</v>
          </cell>
          <cell r="Y190">
            <v>135.46459999999999</v>
          </cell>
          <cell r="Z190">
            <v>2.2768000000000002</v>
          </cell>
          <cell r="AA190">
            <v>1.8516999999999999</v>
          </cell>
          <cell r="AB190">
            <v>295.42520000000002</v>
          </cell>
          <cell r="AC190">
            <v>10.8</v>
          </cell>
          <cell r="AD190">
            <v>4.2799999999999998E-2</v>
          </cell>
          <cell r="AE190">
            <v>10.3515</v>
          </cell>
          <cell r="AF190">
            <v>18.735800000000001</v>
          </cell>
          <cell r="AG190">
            <v>1.4325000000000001</v>
          </cell>
          <cell r="AH190">
            <v>76.771299999999997</v>
          </cell>
          <cell r="AI190">
            <v>69.587100000000007</v>
          </cell>
          <cell r="AJ190">
            <v>13.5128</v>
          </cell>
          <cell r="AK190">
            <v>49.548099999999998</v>
          </cell>
          <cell r="AL190">
            <v>299.75139999999999</v>
          </cell>
          <cell r="AM190">
            <v>43.319899999999997</v>
          </cell>
          <cell r="AN190">
            <v>456.46140000000003</v>
          </cell>
          <cell r="AO190">
            <v>670.50739999999996</v>
          </cell>
        </row>
        <row r="191">
          <cell r="C191">
            <v>273.99860000000001</v>
          </cell>
          <cell r="D191">
            <v>33.078200000000002</v>
          </cell>
          <cell r="E191">
            <v>761.14790000000005</v>
          </cell>
          <cell r="F191">
            <v>11.587199999999999</v>
          </cell>
          <cell r="G191">
            <v>112.83280000000001</v>
          </cell>
          <cell r="H191">
            <v>3.8399999999999997E-2</v>
          </cell>
          <cell r="I191">
            <v>13.357799999999999</v>
          </cell>
          <cell r="J191">
            <v>61.137999999999998</v>
          </cell>
          <cell r="K191">
            <v>538.34</v>
          </cell>
          <cell r="L191">
            <v>29.090399999999999</v>
          </cell>
          <cell r="M191">
            <v>5.1864999999999997</v>
          </cell>
          <cell r="N191">
            <v>577.94219999999996</v>
          </cell>
          <cell r="O191">
            <v>27.356100000000001</v>
          </cell>
          <cell r="P191">
            <v>23.507400000000001</v>
          </cell>
          <cell r="Q191">
            <v>355.59879999999998</v>
          </cell>
          <cell r="R191">
            <v>3.6722000000000001</v>
          </cell>
          <cell r="S191">
            <v>838.53579999999999</v>
          </cell>
          <cell r="T191">
            <v>134.58500000000001</v>
          </cell>
          <cell r="U191">
            <v>41.707500000000003</v>
          </cell>
          <cell r="V191">
            <v>206.5455</v>
          </cell>
          <cell r="W191">
            <v>232.72290000000001</v>
          </cell>
          <cell r="X191">
            <v>57.365499999999997</v>
          </cell>
          <cell r="Y191">
            <v>133.97890000000001</v>
          </cell>
          <cell r="Z191">
            <v>2.2704</v>
          </cell>
          <cell r="AA191">
            <v>1.8462000000000001</v>
          </cell>
          <cell r="AB191">
            <v>295.4092</v>
          </cell>
          <cell r="AC191">
            <v>10.796200000000001</v>
          </cell>
          <cell r="AD191">
            <v>4.2799999999999998E-2</v>
          </cell>
          <cell r="AE191">
            <v>10.3527</v>
          </cell>
          <cell r="AF191">
            <v>18.742699999999999</v>
          </cell>
          <cell r="AG191">
            <v>1.4116</v>
          </cell>
          <cell r="AH191">
            <v>76.5535</v>
          </cell>
          <cell r="AI191">
            <v>69.389700000000005</v>
          </cell>
          <cell r="AJ191">
            <v>13.4665</v>
          </cell>
          <cell r="AK191">
            <v>49.299900000000001</v>
          </cell>
          <cell r="AL191">
            <v>299.27440000000001</v>
          </cell>
          <cell r="AM191">
            <v>43.283200000000001</v>
          </cell>
          <cell r="AN191">
            <v>455.16649999999998</v>
          </cell>
          <cell r="AO191">
            <v>670.68409999999994</v>
          </cell>
        </row>
        <row r="192">
          <cell r="C192">
            <v>278.37849999999997</v>
          </cell>
          <cell r="D192">
            <v>33.224600000000002</v>
          </cell>
          <cell r="E192">
            <v>759.56320000000005</v>
          </cell>
          <cell r="F192">
            <v>11.5809</v>
          </cell>
          <cell r="G192">
            <v>113.3322</v>
          </cell>
          <cell r="H192">
            <v>3.8399999999999997E-2</v>
          </cell>
          <cell r="I192">
            <v>13.4169</v>
          </cell>
          <cell r="J192">
            <v>61.402000000000001</v>
          </cell>
          <cell r="K192">
            <v>538.04999999999995</v>
          </cell>
          <cell r="L192">
            <v>29.219200000000001</v>
          </cell>
          <cell r="M192">
            <v>5.1940999999999997</v>
          </cell>
          <cell r="N192">
            <v>580.50019999999995</v>
          </cell>
          <cell r="O192">
            <v>27.4771</v>
          </cell>
          <cell r="P192">
            <v>23.6114</v>
          </cell>
          <cell r="Q192">
            <v>356.06</v>
          </cell>
          <cell r="R192">
            <v>3.6701999999999999</v>
          </cell>
          <cell r="S192">
            <v>838.08410000000003</v>
          </cell>
          <cell r="T192">
            <v>134.51249999999999</v>
          </cell>
          <cell r="U192">
            <v>41.6663</v>
          </cell>
          <cell r="V192">
            <v>207.4597</v>
          </cell>
          <cell r="W192">
            <v>233.75299999999999</v>
          </cell>
          <cell r="X192">
            <v>57.503399999999999</v>
          </cell>
          <cell r="Y192">
            <v>135.1447</v>
          </cell>
          <cell r="Z192">
            <v>2.2804000000000002</v>
          </cell>
          <cell r="AA192">
            <v>1.8439000000000001</v>
          </cell>
          <cell r="AB192">
            <v>295.22219999999999</v>
          </cell>
          <cell r="AC192">
            <v>10.850899999999999</v>
          </cell>
          <cell r="AD192">
            <v>4.2299999999999997E-2</v>
          </cell>
          <cell r="AE192">
            <v>10.347099999999999</v>
          </cell>
          <cell r="AF192">
            <v>18.846599999999999</v>
          </cell>
          <cell r="AG192">
            <v>1.4108000000000001</v>
          </cell>
          <cell r="AH192">
            <v>76.892300000000006</v>
          </cell>
          <cell r="AI192">
            <v>69.696799999999996</v>
          </cell>
          <cell r="AJ192">
            <v>13.539300000000001</v>
          </cell>
          <cell r="AK192">
            <v>49.469900000000003</v>
          </cell>
          <cell r="AL192">
            <v>300.06630000000001</v>
          </cell>
          <cell r="AM192">
            <v>43.363500000000002</v>
          </cell>
          <cell r="AN192">
            <v>457.18110000000001</v>
          </cell>
          <cell r="AO192">
            <v>670.11159999999995</v>
          </cell>
        </row>
        <row r="193">
          <cell r="C193">
            <v>279.33530000000002</v>
          </cell>
          <cell r="D193">
            <v>33.052599999999998</v>
          </cell>
          <cell r="E193">
            <v>754.75220000000002</v>
          </cell>
          <cell r="F193">
            <v>11.5809</v>
          </cell>
          <cell r="G193">
            <v>112.7454</v>
          </cell>
          <cell r="H193">
            <v>3.8300000000000001E-2</v>
          </cell>
          <cell r="I193">
            <v>13.3474</v>
          </cell>
          <cell r="J193">
            <v>61.095599999999997</v>
          </cell>
          <cell r="K193">
            <v>538.04999999999995</v>
          </cell>
          <cell r="L193">
            <v>29.067900000000002</v>
          </cell>
          <cell r="M193">
            <v>5.1571999999999996</v>
          </cell>
          <cell r="N193">
            <v>577.49419999999998</v>
          </cell>
          <cell r="O193">
            <v>27.334900000000001</v>
          </cell>
          <cell r="P193">
            <v>23.4892</v>
          </cell>
          <cell r="Q193">
            <v>355.9907</v>
          </cell>
          <cell r="R193">
            <v>3.6701999999999999</v>
          </cell>
          <cell r="S193">
            <v>839.39160000000004</v>
          </cell>
          <cell r="T193">
            <v>134.51249999999999</v>
          </cell>
          <cell r="U193">
            <v>41.669899999999998</v>
          </cell>
          <cell r="V193">
            <v>206.3854</v>
          </cell>
          <cell r="W193">
            <v>232.54249999999999</v>
          </cell>
          <cell r="X193">
            <v>57.396999999999998</v>
          </cell>
          <cell r="Y193">
            <v>134.6678</v>
          </cell>
          <cell r="Z193">
            <v>2.2686000000000002</v>
          </cell>
          <cell r="AA193">
            <v>1.8439000000000001</v>
          </cell>
          <cell r="AB193">
            <v>295.06529999999998</v>
          </cell>
          <cell r="AC193">
            <v>10.841799999999999</v>
          </cell>
          <cell r="AD193">
            <v>4.2099999999999999E-2</v>
          </cell>
          <cell r="AE193">
            <v>10.347099999999999</v>
          </cell>
          <cell r="AF193">
            <v>18.879799999999999</v>
          </cell>
          <cell r="AG193">
            <v>1.4108000000000001</v>
          </cell>
          <cell r="AH193">
            <v>76.494200000000006</v>
          </cell>
          <cell r="AI193">
            <v>69.335899999999995</v>
          </cell>
          <cell r="AJ193">
            <v>13.4712</v>
          </cell>
          <cell r="AK193">
            <v>49.4191</v>
          </cell>
          <cell r="AL193">
            <v>299.33769999999998</v>
          </cell>
          <cell r="AM193">
            <v>43.249699999999997</v>
          </cell>
          <cell r="AN193">
            <v>454.81369999999998</v>
          </cell>
          <cell r="AO193">
            <v>670.11159999999995</v>
          </cell>
        </row>
        <row r="194">
          <cell r="C194">
            <v>278.79880000000003</v>
          </cell>
          <cell r="D194">
            <v>32.960799999999999</v>
          </cell>
          <cell r="E194">
            <v>757.17859999999996</v>
          </cell>
          <cell r="F194">
            <v>11.5913</v>
          </cell>
          <cell r="G194">
            <v>112.43210000000001</v>
          </cell>
          <cell r="H194">
            <v>3.8300000000000001E-2</v>
          </cell>
          <cell r="I194">
            <v>13.3103</v>
          </cell>
          <cell r="J194">
            <v>60.938899999999997</v>
          </cell>
          <cell r="K194">
            <v>538.53</v>
          </cell>
          <cell r="L194">
            <v>28.987100000000002</v>
          </cell>
          <cell r="M194">
            <v>5.2031000000000001</v>
          </cell>
          <cell r="N194">
            <v>575.88969999999995</v>
          </cell>
          <cell r="O194">
            <v>27.258900000000001</v>
          </cell>
          <cell r="P194">
            <v>23.4239</v>
          </cell>
          <cell r="Q194">
            <v>356.31229999999999</v>
          </cell>
          <cell r="R194">
            <v>3.6735000000000002</v>
          </cell>
          <cell r="S194">
            <v>838.83180000000004</v>
          </cell>
          <cell r="T194">
            <v>134.63249999999999</v>
          </cell>
          <cell r="U194">
            <v>41.718699999999998</v>
          </cell>
          <cell r="V194">
            <v>205.81200000000001</v>
          </cell>
          <cell r="W194">
            <v>231.8964</v>
          </cell>
          <cell r="X194">
            <v>57.3279</v>
          </cell>
          <cell r="Y194">
            <v>133.69980000000001</v>
          </cell>
          <cell r="Z194">
            <v>2.2623000000000002</v>
          </cell>
          <cell r="AA194">
            <v>1.8462000000000001</v>
          </cell>
          <cell r="AB194">
            <v>295.08780000000002</v>
          </cell>
          <cell r="AC194">
            <v>10.811400000000001</v>
          </cell>
          <cell r="AD194">
            <v>4.2200000000000001E-2</v>
          </cell>
          <cell r="AE194">
            <v>10.356299999999999</v>
          </cell>
          <cell r="AF194">
            <v>18.710799999999999</v>
          </cell>
          <cell r="AG194">
            <v>1.4120999999999999</v>
          </cell>
          <cell r="AH194">
            <v>76.281599999999997</v>
          </cell>
          <cell r="AI194">
            <v>69.143199999999993</v>
          </cell>
          <cell r="AJ194">
            <v>13.436500000000001</v>
          </cell>
          <cell r="AK194">
            <v>49.1813</v>
          </cell>
          <cell r="AL194">
            <v>298.07440000000003</v>
          </cell>
          <cell r="AM194">
            <v>42.892899999999997</v>
          </cell>
          <cell r="AN194">
            <v>453.55</v>
          </cell>
          <cell r="AO194">
            <v>668.49639999999999</v>
          </cell>
        </row>
        <row r="195">
          <cell r="C195">
            <v>272.10320000000002</v>
          </cell>
          <cell r="D195">
            <v>32.782200000000003</v>
          </cell>
          <cell r="E195">
            <v>752.32280000000003</v>
          </cell>
          <cell r="F195">
            <v>11.5807</v>
          </cell>
          <cell r="G195">
            <v>111.82299999999999</v>
          </cell>
          <cell r="H195">
            <v>3.8300000000000001E-2</v>
          </cell>
          <cell r="I195">
            <v>13.238200000000001</v>
          </cell>
          <cell r="J195">
            <v>60.6128</v>
          </cell>
          <cell r="K195">
            <v>538.04</v>
          </cell>
          <cell r="L195">
            <v>28.830100000000002</v>
          </cell>
          <cell r="M195">
            <v>5.2053000000000003</v>
          </cell>
          <cell r="N195">
            <v>572.76959999999997</v>
          </cell>
          <cell r="O195">
            <v>27.1112</v>
          </cell>
          <cell r="P195">
            <v>23.297000000000001</v>
          </cell>
          <cell r="Q195">
            <v>355.24709999999999</v>
          </cell>
          <cell r="R195">
            <v>3.6701000000000001</v>
          </cell>
          <cell r="S195">
            <v>836.76520000000005</v>
          </cell>
          <cell r="T195">
            <v>134.51</v>
          </cell>
          <cell r="U195">
            <v>41.690100000000001</v>
          </cell>
          <cell r="V195">
            <v>204.697</v>
          </cell>
          <cell r="W195">
            <v>230.64009999999999</v>
          </cell>
          <cell r="X195">
            <v>56.898699999999998</v>
          </cell>
          <cell r="Y195">
            <v>127.60760000000001</v>
          </cell>
          <cell r="Z195">
            <v>2.25</v>
          </cell>
          <cell r="AA195">
            <v>1.8445</v>
          </cell>
          <cell r="AB195">
            <v>294.4085</v>
          </cell>
          <cell r="AC195">
            <v>10.638500000000001</v>
          </cell>
          <cell r="AD195">
            <v>4.0500000000000001E-2</v>
          </cell>
          <cell r="AE195">
            <v>10.3469</v>
          </cell>
          <cell r="AF195">
            <v>18.004100000000001</v>
          </cell>
          <cell r="AG195">
            <v>1.4108000000000001</v>
          </cell>
          <cell r="AH195">
            <v>75.868399999999994</v>
          </cell>
          <cell r="AI195">
            <v>68.768600000000006</v>
          </cell>
          <cell r="AJ195">
            <v>13.2827</v>
          </cell>
          <cell r="AK195">
            <v>48.7273</v>
          </cell>
          <cell r="AL195">
            <v>296.38159999999999</v>
          </cell>
          <cell r="AM195">
            <v>42.696899999999999</v>
          </cell>
          <cell r="AN195">
            <v>451.09269999999998</v>
          </cell>
          <cell r="AO195">
            <v>666.71619999999996</v>
          </cell>
        </row>
        <row r="196">
          <cell r="C196">
            <v>272.10320000000002</v>
          </cell>
          <cell r="D196">
            <v>32.782200000000003</v>
          </cell>
          <cell r="E196">
            <v>752.32280000000003</v>
          </cell>
          <cell r="F196">
            <v>11.5807</v>
          </cell>
          <cell r="G196">
            <v>111.82299999999999</v>
          </cell>
          <cell r="H196">
            <v>3.8300000000000001E-2</v>
          </cell>
          <cell r="I196">
            <v>13.238200000000001</v>
          </cell>
          <cell r="J196">
            <v>60.6128</v>
          </cell>
          <cell r="K196">
            <v>538.04</v>
          </cell>
          <cell r="L196">
            <v>28.830100000000002</v>
          </cell>
          <cell r="M196">
            <v>5.2053000000000003</v>
          </cell>
          <cell r="N196">
            <v>572.76959999999997</v>
          </cell>
          <cell r="O196">
            <v>27.1112</v>
          </cell>
          <cell r="P196">
            <v>23.297000000000001</v>
          </cell>
          <cell r="Q196">
            <v>355.24709999999999</v>
          </cell>
          <cell r="R196">
            <v>3.6701000000000001</v>
          </cell>
          <cell r="S196">
            <v>836.76520000000005</v>
          </cell>
          <cell r="T196">
            <v>134.51</v>
          </cell>
          <cell r="U196">
            <v>41.690100000000001</v>
          </cell>
          <cell r="V196">
            <v>204.697</v>
          </cell>
          <cell r="W196">
            <v>230.64009999999999</v>
          </cell>
          <cell r="X196">
            <v>56.898699999999998</v>
          </cell>
          <cell r="Y196">
            <v>127.60760000000001</v>
          </cell>
          <cell r="Z196">
            <v>2.25</v>
          </cell>
          <cell r="AA196">
            <v>1.8445</v>
          </cell>
          <cell r="AB196">
            <v>294.4085</v>
          </cell>
          <cell r="AC196">
            <v>10.638500000000001</v>
          </cell>
          <cell r="AD196">
            <v>4.0500000000000001E-2</v>
          </cell>
          <cell r="AE196">
            <v>10.3469</v>
          </cell>
          <cell r="AF196">
            <v>18.004100000000001</v>
          </cell>
          <cell r="AG196">
            <v>1.4108000000000001</v>
          </cell>
          <cell r="AH196">
            <v>75.868399999999994</v>
          </cell>
          <cell r="AI196">
            <v>68.768600000000006</v>
          </cell>
          <cell r="AJ196">
            <v>13.2827</v>
          </cell>
          <cell r="AK196">
            <v>48.7273</v>
          </cell>
          <cell r="AL196">
            <v>296.38159999999999</v>
          </cell>
          <cell r="AM196">
            <v>42.696899999999999</v>
          </cell>
          <cell r="AN196">
            <v>451.09269999999998</v>
          </cell>
          <cell r="AO196">
            <v>666.71619999999996</v>
          </cell>
        </row>
        <row r="197">
          <cell r="C197">
            <v>272.10320000000002</v>
          </cell>
          <cell r="D197">
            <v>32.782200000000003</v>
          </cell>
          <cell r="E197">
            <v>752.32280000000003</v>
          </cell>
          <cell r="F197">
            <v>11.5807</v>
          </cell>
          <cell r="G197">
            <v>111.82299999999999</v>
          </cell>
          <cell r="H197">
            <v>3.8300000000000001E-2</v>
          </cell>
          <cell r="I197">
            <v>13.238200000000001</v>
          </cell>
          <cell r="J197">
            <v>60.6128</v>
          </cell>
          <cell r="K197">
            <v>538.04</v>
          </cell>
          <cell r="L197">
            <v>28.830100000000002</v>
          </cell>
          <cell r="M197">
            <v>5.2053000000000003</v>
          </cell>
          <cell r="N197">
            <v>572.76959999999997</v>
          </cell>
          <cell r="O197">
            <v>27.1112</v>
          </cell>
          <cell r="P197">
            <v>23.297000000000001</v>
          </cell>
          <cell r="Q197">
            <v>355.24709999999999</v>
          </cell>
          <cell r="R197">
            <v>3.6701000000000001</v>
          </cell>
          <cell r="S197">
            <v>836.76520000000005</v>
          </cell>
          <cell r="T197">
            <v>134.51</v>
          </cell>
          <cell r="U197">
            <v>41.690100000000001</v>
          </cell>
          <cell r="V197">
            <v>204.697</v>
          </cell>
          <cell r="W197">
            <v>230.64009999999999</v>
          </cell>
          <cell r="X197">
            <v>56.898699999999998</v>
          </cell>
          <cell r="Y197">
            <v>127.60760000000001</v>
          </cell>
          <cell r="Z197">
            <v>2.25</v>
          </cell>
          <cell r="AA197">
            <v>1.8445</v>
          </cell>
          <cell r="AB197">
            <v>294.4085</v>
          </cell>
          <cell r="AC197">
            <v>10.638500000000001</v>
          </cell>
          <cell r="AD197">
            <v>4.0500000000000001E-2</v>
          </cell>
          <cell r="AE197">
            <v>10.3469</v>
          </cell>
          <cell r="AF197">
            <v>18.004100000000001</v>
          </cell>
          <cell r="AG197">
            <v>1.4108000000000001</v>
          </cell>
          <cell r="AH197">
            <v>75.868399999999994</v>
          </cell>
          <cell r="AI197">
            <v>68.768600000000006</v>
          </cell>
          <cell r="AJ197">
            <v>13.2827</v>
          </cell>
          <cell r="AK197">
            <v>48.7273</v>
          </cell>
          <cell r="AL197">
            <v>296.38159999999999</v>
          </cell>
          <cell r="AM197">
            <v>42.696899999999999</v>
          </cell>
          <cell r="AN197">
            <v>451.09269999999998</v>
          </cell>
          <cell r="AO197">
            <v>666.71619999999996</v>
          </cell>
        </row>
        <row r="198">
          <cell r="C198">
            <v>272.03949999999998</v>
          </cell>
          <cell r="D198">
            <v>33.063099999999999</v>
          </cell>
          <cell r="E198">
            <v>756.49959999999999</v>
          </cell>
          <cell r="F198">
            <v>11.5764</v>
          </cell>
          <cell r="G198">
            <v>112.7814</v>
          </cell>
          <cell r="H198">
            <v>3.8199999999999998E-2</v>
          </cell>
          <cell r="I198">
            <v>13.351699999999999</v>
          </cell>
          <cell r="J198">
            <v>61.122500000000002</v>
          </cell>
          <cell r="K198">
            <v>537.84</v>
          </cell>
          <cell r="L198">
            <v>29.077200000000001</v>
          </cell>
          <cell r="M198">
            <v>5.2263999999999999</v>
          </cell>
          <cell r="N198">
            <v>577.67859999999996</v>
          </cell>
          <cell r="O198">
            <v>27.343599999999999</v>
          </cell>
          <cell r="P198">
            <v>23.496700000000001</v>
          </cell>
          <cell r="Q198">
            <v>354.30169999999998</v>
          </cell>
          <cell r="R198">
            <v>3.6663000000000001</v>
          </cell>
          <cell r="S198">
            <v>832.56970000000001</v>
          </cell>
          <cell r="T198">
            <v>134.46</v>
          </cell>
          <cell r="U198">
            <v>41.663600000000002</v>
          </cell>
          <cell r="V198">
            <v>206.4513</v>
          </cell>
          <cell r="W198">
            <v>232.61680000000001</v>
          </cell>
          <cell r="X198">
            <v>57.458799999999997</v>
          </cell>
          <cell r="Y198">
            <v>123.9602</v>
          </cell>
          <cell r="Z198">
            <v>2.2692999999999999</v>
          </cell>
          <cell r="AA198">
            <v>1.8407</v>
          </cell>
          <cell r="AB198">
            <v>293.99599999999998</v>
          </cell>
          <cell r="AC198">
            <v>10.687099999999999</v>
          </cell>
          <cell r="AD198">
            <v>4.1300000000000003E-2</v>
          </cell>
          <cell r="AE198">
            <v>10.3431</v>
          </cell>
          <cell r="AF198">
            <v>17.908200000000001</v>
          </cell>
          <cell r="AG198">
            <v>1.3903000000000001</v>
          </cell>
          <cell r="AH198">
            <v>76.518600000000006</v>
          </cell>
          <cell r="AI198">
            <v>69.358000000000004</v>
          </cell>
          <cell r="AJ198">
            <v>13.3544</v>
          </cell>
          <cell r="AK198">
            <v>48.917700000000004</v>
          </cell>
          <cell r="AL198">
            <v>299.3938</v>
          </cell>
          <cell r="AM198">
            <v>42.843899999999998</v>
          </cell>
          <cell r="AN198">
            <v>454.95890000000003</v>
          </cell>
          <cell r="AO198">
            <v>668.46799999999996</v>
          </cell>
        </row>
        <row r="199">
          <cell r="C199">
            <v>274.45580000000001</v>
          </cell>
          <cell r="D199">
            <v>33.3887</v>
          </cell>
          <cell r="E199">
            <v>759.15239999999994</v>
          </cell>
          <cell r="F199">
            <v>11.572800000000001</v>
          </cell>
          <cell r="G199">
            <v>113.892</v>
          </cell>
          <cell r="H199">
            <v>3.8199999999999998E-2</v>
          </cell>
          <cell r="I199">
            <v>13.4832</v>
          </cell>
          <cell r="J199">
            <v>61.720999999999997</v>
          </cell>
          <cell r="K199">
            <v>537.66999999999996</v>
          </cell>
          <cell r="L199">
            <v>29.363499999999998</v>
          </cell>
          <cell r="M199">
            <v>5.2537000000000003</v>
          </cell>
          <cell r="N199">
            <v>583.36720000000003</v>
          </cell>
          <cell r="O199">
            <v>27.6128</v>
          </cell>
          <cell r="P199">
            <v>23.728000000000002</v>
          </cell>
          <cell r="Q199">
            <v>353.95920000000001</v>
          </cell>
          <cell r="R199">
            <v>3.6650999999999998</v>
          </cell>
          <cell r="S199">
            <v>836.18970000000002</v>
          </cell>
          <cell r="T199">
            <v>134.41749999999999</v>
          </cell>
          <cell r="U199">
            <v>41.655000000000001</v>
          </cell>
          <cell r="V199">
            <v>208.48429999999999</v>
          </cell>
          <cell r="W199">
            <v>234.9074</v>
          </cell>
          <cell r="X199">
            <v>57.823799999999999</v>
          </cell>
          <cell r="Y199">
            <v>124.4654</v>
          </cell>
          <cell r="Z199">
            <v>2.2917000000000001</v>
          </cell>
          <cell r="AA199">
            <v>1.8393999999999999</v>
          </cell>
          <cell r="AB199">
            <v>293.15910000000002</v>
          </cell>
          <cell r="AC199">
            <v>10.7948</v>
          </cell>
          <cell r="AD199">
            <v>4.1000000000000002E-2</v>
          </cell>
          <cell r="AE199">
            <v>10.3398</v>
          </cell>
          <cell r="AF199">
            <v>18.2209</v>
          </cell>
          <cell r="AG199">
            <v>1.3898999999999999</v>
          </cell>
          <cell r="AH199">
            <v>77.272099999999995</v>
          </cell>
          <cell r="AI199">
            <v>70.040999999999997</v>
          </cell>
          <cell r="AJ199">
            <v>13.552</v>
          </cell>
          <cell r="AK199">
            <v>49.464799999999997</v>
          </cell>
          <cell r="AL199">
            <v>301.50869999999998</v>
          </cell>
          <cell r="AM199">
            <v>42.8262</v>
          </cell>
          <cell r="AN199">
            <v>459.43900000000002</v>
          </cell>
          <cell r="AO199">
            <v>670.31449999999995</v>
          </cell>
        </row>
        <row r="200">
          <cell r="C200">
            <v>274.79840000000002</v>
          </cell>
          <cell r="D200">
            <v>33.634099999999997</v>
          </cell>
          <cell r="E200">
            <v>761.46</v>
          </cell>
          <cell r="F200">
            <v>11.5684</v>
          </cell>
          <cell r="G200">
            <v>114.7289</v>
          </cell>
          <cell r="H200">
            <v>3.8199999999999998E-2</v>
          </cell>
          <cell r="I200">
            <v>13.5823</v>
          </cell>
          <cell r="J200">
            <v>62.186300000000003</v>
          </cell>
          <cell r="K200">
            <v>537.47</v>
          </cell>
          <cell r="L200">
            <v>29.5793</v>
          </cell>
          <cell r="M200">
            <v>5.2766999999999999</v>
          </cell>
          <cell r="N200">
            <v>587.65440000000001</v>
          </cell>
          <cell r="O200">
            <v>27.815799999999999</v>
          </cell>
          <cell r="P200">
            <v>23.9024</v>
          </cell>
          <cell r="Q200">
            <v>353.24029999999999</v>
          </cell>
          <cell r="R200">
            <v>3.6637</v>
          </cell>
          <cell r="S200">
            <v>835.87869999999998</v>
          </cell>
          <cell r="T200">
            <v>134.36750000000001</v>
          </cell>
          <cell r="U200">
            <v>41.634300000000003</v>
          </cell>
          <cell r="V200">
            <v>210.01650000000001</v>
          </cell>
          <cell r="W200">
            <v>236.63380000000001</v>
          </cell>
          <cell r="X200">
            <v>57.9788</v>
          </cell>
          <cell r="Y200">
            <v>120.9975</v>
          </cell>
          <cell r="Z200">
            <v>2.3085</v>
          </cell>
          <cell r="AA200">
            <v>1.8407</v>
          </cell>
          <cell r="AB200">
            <v>292.84699999999998</v>
          </cell>
          <cell r="AC200">
            <v>10.841100000000001</v>
          </cell>
          <cell r="AD200">
            <v>3.9199999999999999E-2</v>
          </cell>
          <cell r="AE200">
            <v>10.336</v>
          </cell>
          <cell r="AF200">
            <v>18.047699999999999</v>
          </cell>
          <cell r="AG200">
            <v>1.3893</v>
          </cell>
          <cell r="AH200">
            <v>77.84</v>
          </cell>
          <cell r="AI200">
            <v>70.555800000000005</v>
          </cell>
          <cell r="AJ200">
            <v>13.622999999999999</v>
          </cell>
          <cell r="AK200">
            <v>49.677500000000002</v>
          </cell>
          <cell r="AL200">
            <v>304.60410000000002</v>
          </cell>
          <cell r="AM200">
            <v>43.1691</v>
          </cell>
          <cell r="AN200">
            <v>462.81540000000001</v>
          </cell>
          <cell r="AO200">
            <v>672.68169999999998</v>
          </cell>
        </row>
        <row r="201">
          <cell r="C201">
            <v>270.98450000000003</v>
          </cell>
          <cell r="D201">
            <v>33.334699999999998</v>
          </cell>
          <cell r="E201">
            <v>755.55179999999996</v>
          </cell>
          <cell r="F201">
            <v>11.563499999999999</v>
          </cell>
          <cell r="G201">
            <v>113.7076</v>
          </cell>
          <cell r="H201">
            <v>3.8100000000000002E-2</v>
          </cell>
          <cell r="I201">
            <v>13.461399999999999</v>
          </cell>
          <cell r="J201">
            <v>61.631900000000002</v>
          </cell>
          <cell r="K201">
            <v>537.24</v>
          </cell>
          <cell r="L201">
            <v>29.315999999999999</v>
          </cell>
          <cell r="M201">
            <v>5.2083000000000004</v>
          </cell>
          <cell r="N201">
            <v>582.42319999999995</v>
          </cell>
          <cell r="O201">
            <v>27.568200000000001</v>
          </cell>
          <cell r="P201">
            <v>23.689599999999999</v>
          </cell>
          <cell r="Q201">
            <v>352.1925</v>
          </cell>
          <cell r="R201">
            <v>3.6621999999999999</v>
          </cell>
          <cell r="S201">
            <v>838.12789999999995</v>
          </cell>
          <cell r="T201">
            <v>134.31</v>
          </cell>
          <cell r="U201">
            <v>41.6449</v>
          </cell>
          <cell r="V201">
            <v>208.14689999999999</v>
          </cell>
          <cell r="W201">
            <v>234.5273</v>
          </cell>
          <cell r="X201">
            <v>57.5961</v>
          </cell>
          <cell r="Y201">
            <v>123.4147</v>
          </cell>
          <cell r="Z201">
            <v>2.2879999999999998</v>
          </cell>
          <cell r="AA201">
            <v>1.8391999999999999</v>
          </cell>
          <cell r="AB201">
            <v>293.0213</v>
          </cell>
          <cell r="AC201">
            <v>10.747299999999999</v>
          </cell>
          <cell r="AD201">
            <v>4.0500000000000001E-2</v>
          </cell>
          <cell r="AE201">
            <v>10.3315</v>
          </cell>
          <cell r="AF201">
            <v>17.851500000000001</v>
          </cell>
          <cell r="AG201">
            <v>1.3888</v>
          </cell>
          <cell r="AH201">
            <v>77.147000000000006</v>
          </cell>
          <cell r="AI201">
            <v>69.927700000000002</v>
          </cell>
          <cell r="AJ201">
            <v>13.537599999999999</v>
          </cell>
          <cell r="AK201">
            <v>49.524500000000003</v>
          </cell>
          <cell r="AL201">
            <v>303.0093</v>
          </cell>
          <cell r="AM201">
            <v>43.207900000000002</v>
          </cell>
          <cell r="AN201">
            <v>458.69549999999998</v>
          </cell>
          <cell r="AO201">
            <v>670.58690000000001</v>
          </cell>
        </row>
        <row r="202">
          <cell r="C202">
            <v>272.66829999999999</v>
          </cell>
          <cell r="D202">
            <v>33.331800000000001</v>
          </cell>
          <cell r="E202">
            <v>753.00490000000002</v>
          </cell>
          <cell r="F202">
            <v>11.5611</v>
          </cell>
          <cell r="G202">
            <v>113.6977</v>
          </cell>
          <cell r="H202">
            <v>3.8100000000000002E-2</v>
          </cell>
          <cell r="I202">
            <v>13.4602</v>
          </cell>
          <cell r="J202">
            <v>61.630699999999997</v>
          </cell>
          <cell r="K202">
            <v>537.13</v>
          </cell>
          <cell r="L202">
            <v>29.313400000000001</v>
          </cell>
          <cell r="M202">
            <v>5.2304000000000004</v>
          </cell>
          <cell r="N202">
            <v>582.37210000000005</v>
          </cell>
          <cell r="O202">
            <v>27.5657</v>
          </cell>
          <cell r="P202">
            <v>23.6876</v>
          </cell>
          <cell r="Q202">
            <v>350.3057</v>
          </cell>
          <cell r="R202">
            <v>3.6614</v>
          </cell>
          <cell r="S202">
            <v>839.26559999999995</v>
          </cell>
          <cell r="T202">
            <v>134.2825</v>
          </cell>
          <cell r="U202">
            <v>41.644399999999997</v>
          </cell>
          <cell r="V202">
            <v>208.12870000000001</v>
          </cell>
          <cell r="W202">
            <v>234.5067</v>
          </cell>
          <cell r="X202">
            <v>57.645400000000002</v>
          </cell>
          <cell r="Y202">
            <v>126.7004</v>
          </cell>
          <cell r="Z202">
            <v>2.2877999999999998</v>
          </cell>
          <cell r="AA202">
            <v>1.8394999999999999</v>
          </cell>
          <cell r="AB202">
            <v>292.5471</v>
          </cell>
          <cell r="AC202">
            <v>10.773899999999999</v>
          </cell>
          <cell r="AD202">
            <v>4.0099999999999997E-2</v>
          </cell>
          <cell r="AE202">
            <v>10.3294</v>
          </cell>
          <cell r="AF202">
            <v>17.9971</v>
          </cell>
          <cell r="AG202">
            <v>1.3885000000000001</v>
          </cell>
          <cell r="AH202">
            <v>77.140299999999996</v>
          </cell>
          <cell r="AI202">
            <v>69.921599999999998</v>
          </cell>
          <cell r="AJ202">
            <v>13.575699999999999</v>
          </cell>
          <cell r="AK202">
            <v>49.680999999999997</v>
          </cell>
          <cell r="AL202">
            <v>303.3836</v>
          </cell>
          <cell r="AM202">
            <v>43.220399999999998</v>
          </cell>
          <cell r="AN202">
            <v>458.65530000000001</v>
          </cell>
          <cell r="AO202">
            <v>670.65300000000002</v>
          </cell>
        </row>
        <row r="203">
          <cell r="C203">
            <v>272.66829999999999</v>
          </cell>
          <cell r="D203">
            <v>33.331800000000001</v>
          </cell>
          <cell r="E203">
            <v>753.00490000000002</v>
          </cell>
          <cell r="F203">
            <v>11.5611</v>
          </cell>
          <cell r="G203">
            <v>113.6977</v>
          </cell>
          <cell r="H203">
            <v>3.8100000000000002E-2</v>
          </cell>
          <cell r="I203">
            <v>13.4602</v>
          </cell>
          <cell r="J203">
            <v>61.630699999999997</v>
          </cell>
          <cell r="K203">
            <v>537.13</v>
          </cell>
          <cell r="L203">
            <v>29.313400000000001</v>
          </cell>
          <cell r="M203">
            <v>5.2304000000000004</v>
          </cell>
          <cell r="N203">
            <v>582.37210000000005</v>
          </cell>
          <cell r="O203">
            <v>27.5657</v>
          </cell>
          <cell r="P203">
            <v>23.6876</v>
          </cell>
          <cell r="Q203">
            <v>350.3057</v>
          </cell>
          <cell r="R203">
            <v>3.6614</v>
          </cell>
          <cell r="S203">
            <v>839.26559999999995</v>
          </cell>
          <cell r="T203">
            <v>134.2825</v>
          </cell>
          <cell r="U203">
            <v>41.644399999999997</v>
          </cell>
          <cell r="V203">
            <v>208.12870000000001</v>
          </cell>
          <cell r="W203">
            <v>234.5067</v>
          </cell>
          <cell r="X203">
            <v>57.645400000000002</v>
          </cell>
          <cell r="Y203">
            <v>126.7004</v>
          </cell>
          <cell r="Z203">
            <v>2.2877999999999998</v>
          </cell>
          <cell r="AA203">
            <v>1.8394999999999999</v>
          </cell>
          <cell r="AB203">
            <v>292.5471</v>
          </cell>
          <cell r="AC203">
            <v>10.773899999999999</v>
          </cell>
          <cell r="AD203">
            <v>4.0099999999999997E-2</v>
          </cell>
          <cell r="AE203">
            <v>10.3294</v>
          </cell>
          <cell r="AF203">
            <v>17.9971</v>
          </cell>
          <cell r="AG203">
            <v>1.3885000000000001</v>
          </cell>
          <cell r="AH203">
            <v>77.140299999999996</v>
          </cell>
          <cell r="AI203">
            <v>69.921599999999998</v>
          </cell>
          <cell r="AJ203">
            <v>13.575699999999999</v>
          </cell>
          <cell r="AK203">
            <v>49.680999999999997</v>
          </cell>
          <cell r="AL203">
            <v>303.3836</v>
          </cell>
          <cell r="AM203">
            <v>43.220399999999998</v>
          </cell>
          <cell r="AN203">
            <v>458.65530000000001</v>
          </cell>
          <cell r="AO203">
            <v>670.65300000000002</v>
          </cell>
        </row>
        <row r="204">
          <cell r="C204">
            <v>272.66829999999999</v>
          </cell>
          <cell r="D204">
            <v>33.331800000000001</v>
          </cell>
          <cell r="E204">
            <v>753.00490000000002</v>
          </cell>
          <cell r="F204">
            <v>11.5611</v>
          </cell>
          <cell r="G204">
            <v>113.6977</v>
          </cell>
          <cell r="H204">
            <v>3.8100000000000002E-2</v>
          </cell>
          <cell r="I204">
            <v>13.4602</v>
          </cell>
          <cell r="J204">
            <v>61.630699999999997</v>
          </cell>
          <cell r="K204">
            <v>537.13</v>
          </cell>
          <cell r="L204">
            <v>29.313400000000001</v>
          </cell>
          <cell r="M204">
            <v>5.2304000000000004</v>
          </cell>
          <cell r="N204">
            <v>582.37210000000005</v>
          </cell>
          <cell r="O204">
            <v>27.5657</v>
          </cell>
          <cell r="P204">
            <v>23.6876</v>
          </cell>
          <cell r="Q204">
            <v>350.3057</v>
          </cell>
          <cell r="R204">
            <v>3.6614</v>
          </cell>
          <cell r="S204">
            <v>839.26559999999995</v>
          </cell>
          <cell r="T204">
            <v>134.2825</v>
          </cell>
          <cell r="U204">
            <v>41.644399999999997</v>
          </cell>
          <cell r="V204">
            <v>208.12870000000001</v>
          </cell>
          <cell r="W204">
            <v>234.5067</v>
          </cell>
          <cell r="X204">
            <v>57.645400000000002</v>
          </cell>
          <cell r="Y204">
            <v>126.7004</v>
          </cell>
          <cell r="Z204">
            <v>2.2877999999999998</v>
          </cell>
          <cell r="AA204">
            <v>1.8394999999999999</v>
          </cell>
          <cell r="AB204">
            <v>292.5471</v>
          </cell>
          <cell r="AC204">
            <v>10.773899999999999</v>
          </cell>
          <cell r="AD204">
            <v>4.0099999999999997E-2</v>
          </cell>
          <cell r="AE204">
            <v>10.3294</v>
          </cell>
          <cell r="AF204">
            <v>17.9971</v>
          </cell>
          <cell r="AG204">
            <v>1.3885000000000001</v>
          </cell>
          <cell r="AH204">
            <v>77.140299999999996</v>
          </cell>
          <cell r="AI204">
            <v>69.921599999999998</v>
          </cell>
          <cell r="AJ204">
            <v>13.575699999999999</v>
          </cell>
          <cell r="AK204">
            <v>49.680999999999997</v>
          </cell>
          <cell r="AL204">
            <v>303.3836</v>
          </cell>
          <cell r="AM204">
            <v>43.220399999999998</v>
          </cell>
          <cell r="AN204">
            <v>458.65530000000001</v>
          </cell>
          <cell r="AO204">
            <v>670.65300000000002</v>
          </cell>
        </row>
        <row r="205">
          <cell r="C205">
            <v>273.85019999999997</v>
          </cell>
          <cell r="D205">
            <v>33.494199999999999</v>
          </cell>
          <cell r="E205">
            <v>752.35050000000001</v>
          </cell>
          <cell r="F205">
            <v>11.5579</v>
          </cell>
          <cell r="G205">
            <v>114.2516</v>
          </cell>
          <cell r="H205">
            <v>3.8100000000000002E-2</v>
          </cell>
          <cell r="I205">
            <v>13.5258</v>
          </cell>
          <cell r="J205">
            <v>61.911799999999999</v>
          </cell>
          <cell r="K205">
            <v>536.98</v>
          </cell>
          <cell r="L205">
            <v>29.456199999999999</v>
          </cell>
          <cell r="M205">
            <v>5.2416</v>
          </cell>
          <cell r="N205">
            <v>585.20950000000005</v>
          </cell>
          <cell r="O205">
            <v>27.7</v>
          </cell>
          <cell r="P205">
            <v>23.803000000000001</v>
          </cell>
          <cell r="Q205">
            <v>348.92110000000002</v>
          </cell>
          <cell r="R205">
            <v>3.6604000000000001</v>
          </cell>
          <cell r="S205">
            <v>837.72230000000002</v>
          </cell>
          <cell r="T205">
            <v>134.245</v>
          </cell>
          <cell r="U205">
            <v>41.653199999999998</v>
          </cell>
          <cell r="V205">
            <v>209.14269999999999</v>
          </cell>
          <cell r="W205">
            <v>235.64930000000001</v>
          </cell>
          <cell r="X205">
            <v>57.773699999999998</v>
          </cell>
          <cell r="Y205">
            <v>127.8013</v>
          </cell>
          <cell r="Z205">
            <v>2.2989000000000002</v>
          </cell>
          <cell r="AA205">
            <v>1.8371</v>
          </cell>
          <cell r="AB205">
            <v>292.36860000000001</v>
          </cell>
          <cell r="AC205">
            <v>10.815200000000001</v>
          </cell>
          <cell r="AD205">
            <v>3.9199999999999999E-2</v>
          </cell>
          <cell r="AE205">
            <v>10.326499999999999</v>
          </cell>
          <cell r="AF205">
            <v>18.1203</v>
          </cell>
          <cell r="AG205">
            <v>1.3880999999999999</v>
          </cell>
          <cell r="AH205">
            <v>77.516099999999994</v>
          </cell>
          <cell r="AI205">
            <v>70.262200000000007</v>
          </cell>
          <cell r="AJ205">
            <v>13.6257</v>
          </cell>
          <cell r="AK205">
            <v>50.038499999999999</v>
          </cell>
          <cell r="AL205">
            <v>304.51929999999999</v>
          </cell>
          <cell r="AM205">
            <v>42.8934</v>
          </cell>
          <cell r="AN205">
            <v>460.88990000000001</v>
          </cell>
          <cell r="AO205">
            <v>669.90279999999996</v>
          </cell>
        </row>
        <row r="206">
          <cell r="C206">
            <v>272.01960000000003</v>
          </cell>
          <cell r="D206">
            <v>33.232700000000001</v>
          </cell>
          <cell r="E206">
            <v>751.13689999999997</v>
          </cell>
          <cell r="F206">
            <v>11.5579</v>
          </cell>
          <cell r="G206">
            <v>113.35980000000001</v>
          </cell>
          <cell r="H206">
            <v>3.7999999999999999E-2</v>
          </cell>
          <cell r="I206">
            <v>13.420199999999999</v>
          </cell>
          <cell r="J206">
            <v>61.427700000000002</v>
          </cell>
          <cell r="K206">
            <v>536.98</v>
          </cell>
          <cell r="L206">
            <v>29.226299999999998</v>
          </cell>
          <cell r="M206">
            <v>5.2178000000000004</v>
          </cell>
          <cell r="N206">
            <v>580.6413</v>
          </cell>
          <cell r="O206">
            <v>27.483799999999999</v>
          </cell>
          <cell r="P206">
            <v>23.6172</v>
          </cell>
          <cell r="Q206">
            <v>349.53160000000003</v>
          </cell>
          <cell r="R206">
            <v>3.6604000000000001</v>
          </cell>
          <cell r="S206">
            <v>837.72230000000002</v>
          </cell>
          <cell r="T206">
            <v>134.245</v>
          </cell>
          <cell r="U206">
            <v>41.646000000000001</v>
          </cell>
          <cell r="V206">
            <v>207.51009999999999</v>
          </cell>
          <cell r="W206">
            <v>233.8098</v>
          </cell>
          <cell r="X206">
            <v>57.301200000000001</v>
          </cell>
          <cell r="Y206">
            <v>127.3085</v>
          </cell>
          <cell r="Z206">
            <v>2.2810000000000001</v>
          </cell>
          <cell r="AA206">
            <v>1.8383</v>
          </cell>
          <cell r="AB206">
            <v>292.81689999999998</v>
          </cell>
          <cell r="AC206">
            <v>10.7348</v>
          </cell>
          <cell r="AD206">
            <v>3.5799999999999998E-2</v>
          </cell>
          <cell r="AE206">
            <v>10.326499999999999</v>
          </cell>
          <cell r="AF206">
            <v>18.106999999999999</v>
          </cell>
          <cell r="AG206">
            <v>1.3687</v>
          </cell>
          <cell r="AH206">
            <v>76.911000000000001</v>
          </cell>
          <cell r="AI206">
            <v>69.713700000000003</v>
          </cell>
          <cell r="AJ206">
            <v>13.5314</v>
          </cell>
          <cell r="AK206">
            <v>49.623699999999999</v>
          </cell>
          <cell r="AL206">
            <v>302.42189999999999</v>
          </cell>
          <cell r="AM206">
            <v>42.877800000000001</v>
          </cell>
          <cell r="AN206">
            <v>457.29219999999998</v>
          </cell>
          <cell r="AO206">
            <v>668.60069999999996</v>
          </cell>
        </row>
        <row r="207">
          <cell r="C207">
            <v>274.55700000000002</v>
          </cell>
          <cell r="D207">
            <v>33.708300000000001</v>
          </cell>
          <cell r="E207">
            <v>757.03710000000001</v>
          </cell>
          <cell r="F207">
            <v>11.5684</v>
          </cell>
          <cell r="G207">
            <v>114.9821</v>
          </cell>
          <cell r="H207">
            <v>3.8100000000000002E-2</v>
          </cell>
          <cell r="I207">
            <v>13.6122</v>
          </cell>
          <cell r="J207">
            <v>62.288400000000003</v>
          </cell>
          <cell r="K207">
            <v>537.47</v>
          </cell>
          <cell r="L207">
            <v>29.644600000000001</v>
          </cell>
          <cell r="M207">
            <v>5.2648999999999999</v>
          </cell>
          <cell r="N207">
            <v>588.95100000000002</v>
          </cell>
          <cell r="O207">
            <v>27.877099999999999</v>
          </cell>
          <cell r="P207">
            <v>23.955200000000001</v>
          </cell>
          <cell r="Q207">
            <v>350.27690000000001</v>
          </cell>
          <cell r="R207">
            <v>3.6637</v>
          </cell>
          <cell r="S207">
            <v>835.87869999999998</v>
          </cell>
          <cell r="T207">
            <v>134.36750000000001</v>
          </cell>
          <cell r="U207">
            <v>41.703499999999998</v>
          </cell>
          <cell r="V207">
            <v>210.47989999999999</v>
          </cell>
          <cell r="W207">
            <v>237.1559</v>
          </cell>
          <cell r="X207">
            <v>57.9253</v>
          </cell>
          <cell r="Y207">
            <v>128.14940000000001</v>
          </cell>
          <cell r="Z207">
            <v>2.3136000000000001</v>
          </cell>
          <cell r="AA207">
            <v>1.8381000000000001</v>
          </cell>
          <cell r="AB207">
            <v>293.53030000000001</v>
          </cell>
          <cell r="AC207">
            <v>10.8879</v>
          </cell>
          <cell r="AD207">
            <v>3.9300000000000002E-2</v>
          </cell>
          <cell r="AE207">
            <v>10.336</v>
          </cell>
          <cell r="AF207">
            <v>18.6557</v>
          </cell>
          <cell r="AG207">
            <v>1.37</v>
          </cell>
          <cell r="AH207">
            <v>78.011700000000005</v>
          </cell>
          <cell r="AI207">
            <v>70.711399999999998</v>
          </cell>
          <cell r="AJ207">
            <v>13.6845</v>
          </cell>
          <cell r="AK207">
            <v>50.2455</v>
          </cell>
          <cell r="AL207">
            <v>308.40199999999999</v>
          </cell>
          <cell r="AM207">
            <v>43.027500000000003</v>
          </cell>
          <cell r="AN207">
            <v>463.83659999999998</v>
          </cell>
          <cell r="AO207">
            <v>672.57479999999998</v>
          </cell>
        </row>
        <row r="208">
          <cell r="C208">
            <v>276.6671</v>
          </cell>
          <cell r="D208">
            <v>34.041800000000002</v>
          </cell>
          <cell r="E208">
            <v>761.66679999999997</v>
          </cell>
          <cell r="F208">
            <v>11.558299999999999</v>
          </cell>
          <cell r="G208">
            <v>116.1195</v>
          </cell>
          <cell r="H208">
            <v>3.7999999999999999E-2</v>
          </cell>
          <cell r="I208">
            <v>13.7469</v>
          </cell>
          <cell r="J208">
            <v>62.9071</v>
          </cell>
          <cell r="K208">
            <v>537</v>
          </cell>
          <cell r="L208">
            <v>29.937799999999999</v>
          </cell>
          <cell r="M208">
            <v>5.2988999999999997</v>
          </cell>
          <cell r="N208">
            <v>594.77719999999999</v>
          </cell>
          <cell r="O208">
            <v>28.152899999999999</v>
          </cell>
          <cell r="P208">
            <v>24.1921</v>
          </cell>
          <cell r="Q208">
            <v>348.73820000000001</v>
          </cell>
          <cell r="R208">
            <v>3.6604999999999999</v>
          </cell>
          <cell r="S208">
            <v>839.0625</v>
          </cell>
          <cell r="T208">
            <v>134.25</v>
          </cell>
          <cell r="U208">
            <v>41.6524</v>
          </cell>
          <cell r="V208">
            <v>212.56200000000001</v>
          </cell>
          <cell r="W208">
            <v>239.50200000000001</v>
          </cell>
          <cell r="X208">
            <v>58.472700000000003</v>
          </cell>
          <cell r="Y208">
            <v>127.1754</v>
          </cell>
          <cell r="Z208">
            <v>2.3365</v>
          </cell>
          <cell r="AA208">
            <v>1.8346</v>
          </cell>
          <cell r="AB208">
            <v>294.16300000000001</v>
          </cell>
          <cell r="AC208">
            <v>10.9655</v>
          </cell>
          <cell r="AD208">
            <v>3.9899999999999998E-2</v>
          </cell>
          <cell r="AE208">
            <v>10.3269</v>
          </cell>
          <cell r="AF208">
            <v>18.793399999999998</v>
          </cell>
          <cell r="AG208">
            <v>1.3688</v>
          </cell>
          <cell r="AH208">
            <v>78.7834</v>
          </cell>
          <cell r="AI208">
            <v>71.410899999999998</v>
          </cell>
          <cell r="AJ208">
            <v>13.8146</v>
          </cell>
          <cell r="AK208">
            <v>50.604999999999997</v>
          </cell>
          <cell r="AL208">
            <v>310.83280000000002</v>
          </cell>
          <cell r="AM208">
            <v>43.493499999999997</v>
          </cell>
          <cell r="AN208">
            <v>468.42509999999999</v>
          </cell>
          <cell r="AO208">
            <v>675.90440000000001</v>
          </cell>
        </row>
        <row r="209">
          <cell r="C209">
            <v>275.32260000000002</v>
          </cell>
          <cell r="D209">
            <v>34.236499999999999</v>
          </cell>
          <cell r="E209">
            <v>770.03020000000004</v>
          </cell>
          <cell r="F209">
            <v>11.5542</v>
          </cell>
          <cell r="G209">
            <v>116.7837</v>
          </cell>
          <cell r="H209">
            <v>3.7999999999999999E-2</v>
          </cell>
          <cell r="I209">
            <v>13.8255</v>
          </cell>
          <cell r="J209">
            <v>63.248199999999997</v>
          </cell>
          <cell r="K209">
            <v>536.80999999999995</v>
          </cell>
          <cell r="L209">
            <v>30.109100000000002</v>
          </cell>
          <cell r="M209">
            <v>5.3208000000000002</v>
          </cell>
          <cell r="N209">
            <v>598.17930000000001</v>
          </cell>
          <cell r="O209">
            <v>28.3139</v>
          </cell>
          <cell r="P209">
            <v>24.330500000000001</v>
          </cell>
          <cell r="Q209">
            <v>348.16680000000002</v>
          </cell>
          <cell r="R209">
            <v>3.6591999999999998</v>
          </cell>
          <cell r="S209">
            <v>844.04089999999997</v>
          </cell>
          <cell r="T209">
            <v>134.20249999999999</v>
          </cell>
          <cell r="U209">
            <v>41.650599999999997</v>
          </cell>
          <cell r="V209">
            <v>213.77789999999999</v>
          </cell>
          <cell r="W209">
            <v>240.87190000000001</v>
          </cell>
          <cell r="X209">
            <v>58.763199999999998</v>
          </cell>
          <cell r="Y209">
            <v>127.36</v>
          </cell>
          <cell r="Z209">
            <v>2.3498999999999999</v>
          </cell>
          <cell r="AA209">
            <v>1.8333999999999999</v>
          </cell>
          <cell r="AB209">
            <v>294.32990000000001</v>
          </cell>
          <cell r="AC209">
            <v>11.0228</v>
          </cell>
          <cell r="AD209">
            <v>4.0899999999999999E-2</v>
          </cell>
          <cell r="AE209">
            <v>10.3233</v>
          </cell>
          <cell r="AF209">
            <v>18.904699999999998</v>
          </cell>
          <cell r="AG209">
            <v>1.3683000000000001</v>
          </cell>
          <cell r="AH209">
            <v>79.234099999999998</v>
          </cell>
          <cell r="AI209">
            <v>71.819400000000002</v>
          </cell>
          <cell r="AJ209">
            <v>13.905900000000001</v>
          </cell>
          <cell r="AK209">
            <v>50.858199999999997</v>
          </cell>
          <cell r="AL209">
            <v>312.44490000000002</v>
          </cell>
          <cell r="AM209">
            <v>43.475900000000003</v>
          </cell>
          <cell r="AN209">
            <v>471.10449999999997</v>
          </cell>
          <cell r="AO209">
            <v>676.57989999999995</v>
          </cell>
        </row>
        <row r="210">
          <cell r="C210">
            <v>275.32260000000002</v>
          </cell>
          <cell r="D210">
            <v>34.236499999999999</v>
          </cell>
          <cell r="E210">
            <v>770.03020000000004</v>
          </cell>
          <cell r="F210">
            <v>11.5542</v>
          </cell>
          <cell r="G210">
            <v>116.7837</v>
          </cell>
          <cell r="H210">
            <v>3.7999999999999999E-2</v>
          </cell>
          <cell r="I210">
            <v>13.8255</v>
          </cell>
          <cell r="J210">
            <v>63.248199999999997</v>
          </cell>
          <cell r="K210">
            <v>536.80999999999995</v>
          </cell>
          <cell r="L210">
            <v>30.109100000000002</v>
          </cell>
          <cell r="M210">
            <v>5.3208000000000002</v>
          </cell>
          <cell r="N210">
            <v>598.17930000000001</v>
          </cell>
          <cell r="O210">
            <v>28.3139</v>
          </cell>
          <cell r="P210">
            <v>24.330500000000001</v>
          </cell>
          <cell r="Q210">
            <v>348.16680000000002</v>
          </cell>
          <cell r="R210">
            <v>3.6591999999999998</v>
          </cell>
          <cell r="S210">
            <v>844.04089999999997</v>
          </cell>
          <cell r="T210">
            <v>134.20249999999999</v>
          </cell>
          <cell r="U210">
            <v>41.650599999999997</v>
          </cell>
          <cell r="V210">
            <v>213.77789999999999</v>
          </cell>
          <cell r="W210">
            <v>240.87190000000001</v>
          </cell>
          <cell r="X210">
            <v>58.763199999999998</v>
          </cell>
          <cell r="Y210">
            <v>127.36</v>
          </cell>
          <cell r="Z210">
            <v>2.3498999999999999</v>
          </cell>
          <cell r="AA210">
            <v>1.8333999999999999</v>
          </cell>
          <cell r="AB210">
            <v>294.32990000000001</v>
          </cell>
          <cell r="AC210">
            <v>11.0228</v>
          </cell>
          <cell r="AD210">
            <v>4.0899999999999999E-2</v>
          </cell>
          <cell r="AE210">
            <v>10.3233</v>
          </cell>
          <cell r="AF210">
            <v>18.904699999999998</v>
          </cell>
          <cell r="AG210">
            <v>1.3683000000000001</v>
          </cell>
          <cell r="AH210">
            <v>79.234099999999998</v>
          </cell>
          <cell r="AI210">
            <v>71.819400000000002</v>
          </cell>
          <cell r="AJ210">
            <v>13.905900000000001</v>
          </cell>
          <cell r="AK210">
            <v>50.858199999999997</v>
          </cell>
          <cell r="AL210">
            <v>312.44490000000002</v>
          </cell>
          <cell r="AM210">
            <v>43.475900000000003</v>
          </cell>
          <cell r="AN210">
            <v>471.10449999999997</v>
          </cell>
          <cell r="AO210">
            <v>676.57989999999995</v>
          </cell>
        </row>
        <row r="211">
          <cell r="C211">
            <v>275.32260000000002</v>
          </cell>
          <cell r="D211">
            <v>34.236499999999999</v>
          </cell>
          <cell r="E211">
            <v>770.03020000000004</v>
          </cell>
          <cell r="F211">
            <v>11.5542</v>
          </cell>
          <cell r="G211">
            <v>116.7837</v>
          </cell>
          <cell r="H211">
            <v>3.7999999999999999E-2</v>
          </cell>
          <cell r="I211">
            <v>13.8255</v>
          </cell>
          <cell r="J211">
            <v>63.248199999999997</v>
          </cell>
          <cell r="K211">
            <v>536.80999999999995</v>
          </cell>
          <cell r="L211">
            <v>30.109100000000002</v>
          </cell>
          <cell r="M211">
            <v>5.3208000000000002</v>
          </cell>
          <cell r="N211">
            <v>598.17930000000001</v>
          </cell>
          <cell r="O211">
            <v>28.3139</v>
          </cell>
          <cell r="P211">
            <v>24.330500000000001</v>
          </cell>
          <cell r="Q211">
            <v>348.16680000000002</v>
          </cell>
          <cell r="R211">
            <v>3.6591999999999998</v>
          </cell>
          <cell r="S211">
            <v>844.04089999999997</v>
          </cell>
          <cell r="T211">
            <v>134.20249999999999</v>
          </cell>
          <cell r="U211">
            <v>41.650599999999997</v>
          </cell>
          <cell r="V211">
            <v>213.77789999999999</v>
          </cell>
          <cell r="W211">
            <v>240.87190000000001</v>
          </cell>
          <cell r="X211">
            <v>58.763199999999998</v>
          </cell>
          <cell r="Y211">
            <v>127.36</v>
          </cell>
          <cell r="Z211">
            <v>2.3498999999999999</v>
          </cell>
          <cell r="AA211">
            <v>1.8333999999999999</v>
          </cell>
          <cell r="AB211">
            <v>294.32990000000001</v>
          </cell>
          <cell r="AC211">
            <v>11.0228</v>
          </cell>
          <cell r="AD211">
            <v>4.0899999999999999E-2</v>
          </cell>
          <cell r="AE211">
            <v>10.3233</v>
          </cell>
          <cell r="AF211">
            <v>18.904699999999998</v>
          </cell>
          <cell r="AG211">
            <v>1.3683000000000001</v>
          </cell>
          <cell r="AH211">
            <v>79.234099999999998</v>
          </cell>
          <cell r="AI211">
            <v>71.819400000000002</v>
          </cell>
          <cell r="AJ211">
            <v>13.905900000000001</v>
          </cell>
          <cell r="AK211">
            <v>50.858199999999997</v>
          </cell>
          <cell r="AL211">
            <v>312.44490000000002</v>
          </cell>
          <cell r="AM211">
            <v>43.475900000000003</v>
          </cell>
          <cell r="AN211">
            <v>471.10449999999997</v>
          </cell>
          <cell r="AO211">
            <v>676.57989999999995</v>
          </cell>
        </row>
        <row r="212">
          <cell r="C212">
            <v>272.2518</v>
          </cell>
          <cell r="D212">
            <v>33.838799999999999</v>
          </cell>
          <cell r="E212">
            <v>763.70709999999997</v>
          </cell>
          <cell r="F212">
            <v>11.5517</v>
          </cell>
          <cell r="G212">
            <v>115.4272</v>
          </cell>
          <cell r="H212">
            <v>3.7900000000000003E-2</v>
          </cell>
          <cell r="I212">
            <v>13.664899999999999</v>
          </cell>
          <cell r="J212">
            <v>62.525300000000001</v>
          </cell>
          <cell r="K212">
            <v>536.69000000000005</v>
          </cell>
          <cell r="L212">
            <v>29.7593</v>
          </cell>
          <cell r="M212">
            <v>5.2805</v>
          </cell>
          <cell r="N212">
            <v>591.23099999999999</v>
          </cell>
          <cell r="O212">
            <v>27.985099999999999</v>
          </cell>
          <cell r="P212">
            <v>24.047899999999998</v>
          </cell>
          <cell r="Q212">
            <v>347.48669999999998</v>
          </cell>
          <cell r="R212">
            <v>3.6583999999999999</v>
          </cell>
          <cell r="S212">
            <v>845.18110000000001</v>
          </cell>
          <cell r="T212">
            <v>134.17250000000001</v>
          </cell>
          <cell r="U212">
            <v>41.617400000000004</v>
          </cell>
          <cell r="V212">
            <v>211.29470000000001</v>
          </cell>
          <cell r="W212">
            <v>238.07400000000001</v>
          </cell>
          <cell r="X212">
            <v>58.302399999999999</v>
          </cell>
          <cell r="Y212">
            <v>127.7805</v>
          </cell>
          <cell r="Z212">
            <v>2.3226</v>
          </cell>
          <cell r="AA212">
            <v>1.8348</v>
          </cell>
          <cell r="AB212">
            <v>294.12689999999998</v>
          </cell>
          <cell r="AC212">
            <v>10.909800000000001</v>
          </cell>
          <cell r="AD212">
            <v>4.0599999999999997E-2</v>
          </cell>
          <cell r="AE212">
            <v>10.321</v>
          </cell>
          <cell r="AF212">
            <v>18.876000000000001</v>
          </cell>
          <cell r="AG212">
            <v>1.3680000000000001</v>
          </cell>
          <cell r="AH212">
            <v>78.313699999999997</v>
          </cell>
          <cell r="AI212">
            <v>70.985200000000006</v>
          </cell>
          <cell r="AJ212">
            <v>13.776899999999999</v>
          </cell>
          <cell r="AK212">
            <v>50.118099999999998</v>
          </cell>
          <cell r="AL212">
            <v>309.28739999999999</v>
          </cell>
          <cell r="AM212">
            <v>43.266300000000001</v>
          </cell>
          <cell r="AN212">
            <v>465.63220000000001</v>
          </cell>
          <cell r="AO212">
            <v>674.61419999999998</v>
          </cell>
        </row>
        <row r="213">
          <cell r="C213">
            <v>272.2722</v>
          </cell>
          <cell r="D213">
            <v>33.938299999999998</v>
          </cell>
          <cell r="E213">
            <v>760.7124</v>
          </cell>
          <cell r="F213">
            <v>11.542999999999999</v>
          </cell>
          <cell r="G213">
            <v>115.7666</v>
          </cell>
          <cell r="H213">
            <v>3.78E-2</v>
          </cell>
          <cell r="I213">
            <v>13.7051</v>
          </cell>
          <cell r="J213">
            <v>62.729399999999998</v>
          </cell>
          <cell r="K213">
            <v>536.29</v>
          </cell>
          <cell r="L213">
            <v>29.846800000000002</v>
          </cell>
          <cell r="M213">
            <v>5.2809999999999997</v>
          </cell>
          <cell r="N213">
            <v>592.96939999999995</v>
          </cell>
          <cell r="O213">
            <v>28.067299999999999</v>
          </cell>
          <cell r="P213">
            <v>24.118600000000001</v>
          </cell>
          <cell r="Q213">
            <v>348.48250000000002</v>
          </cell>
          <cell r="R213">
            <v>3.6556999999999999</v>
          </cell>
          <cell r="S213">
            <v>844.55119999999999</v>
          </cell>
          <cell r="T213">
            <v>134.07249999999999</v>
          </cell>
          <cell r="U213">
            <v>41.571599999999997</v>
          </cell>
          <cell r="V213">
            <v>211.916</v>
          </cell>
          <cell r="W213">
            <v>238.774</v>
          </cell>
          <cell r="X213">
            <v>58.360599999999998</v>
          </cell>
          <cell r="Y213">
            <v>127.32810000000001</v>
          </cell>
          <cell r="Z213">
            <v>2.3294000000000001</v>
          </cell>
          <cell r="AA213">
            <v>1.8315999999999999</v>
          </cell>
          <cell r="AB213">
            <v>294.82409999999999</v>
          </cell>
          <cell r="AC213">
            <v>10.933999999999999</v>
          </cell>
          <cell r="AD213">
            <v>4.1099999999999998E-2</v>
          </cell>
          <cell r="AE213">
            <v>10.3133</v>
          </cell>
          <cell r="AF213">
            <v>18.886299999999999</v>
          </cell>
          <cell r="AG213">
            <v>1.367</v>
          </cell>
          <cell r="AH213">
            <v>78.543999999999997</v>
          </cell>
          <cell r="AI213">
            <v>71.193899999999999</v>
          </cell>
          <cell r="AJ213">
            <v>13.7864</v>
          </cell>
          <cell r="AK213">
            <v>50.151600000000002</v>
          </cell>
          <cell r="AL213">
            <v>310.01150000000001</v>
          </cell>
          <cell r="AM213">
            <v>43.212899999999998</v>
          </cell>
          <cell r="AN213">
            <v>467.00130000000001</v>
          </cell>
          <cell r="AO213">
            <v>674.1241</v>
          </cell>
        </row>
        <row r="214">
          <cell r="C214">
            <v>271.43700000000001</v>
          </cell>
          <cell r="D214">
            <v>34.250399999999999</v>
          </cell>
          <cell r="E214">
            <v>765.46370000000002</v>
          </cell>
          <cell r="F214">
            <v>11.5366</v>
          </cell>
          <cell r="G214">
            <v>116.8312</v>
          </cell>
          <cell r="H214">
            <v>3.7699999999999997E-2</v>
          </cell>
          <cell r="I214">
            <v>13.831099999999999</v>
          </cell>
          <cell r="J214">
            <v>63.309600000000003</v>
          </cell>
          <cell r="K214">
            <v>535.99</v>
          </cell>
          <cell r="L214">
            <v>30.121300000000002</v>
          </cell>
          <cell r="M214">
            <v>5.3116000000000003</v>
          </cell>
          <cell r="N214">
            <v>598.42250000000001</v>
          </cell>
          <cell r="O214">
            <v>28.325500000000002</v>
          </cell>
          <cell r="P214">
            <v>24.340399999999999</v>
          </cell>
          <cell r="Q214">
            <v>348.95310000000001</v>
          </cell>
          <cell r="R214">
            <v>3.6536</v>
          </cell>
          <cell r="S214">
            <v>842.75160000000005</v>
          </cell>
          <cell r="T214">
            <v>133.9975</v>
          </cell>
          <cell r="U214">
            <v>41.5535</v>
          </cell>
          <cell r="V214">
            <v>213.8648</v>
          </cell>
          <cell r="W214">
            <v>240.96979999999999</v>
          </cell>
          <cell r="X214">
            <v>58.816400000000002</v>
          </cell>
          <cell r="Y214">
            <v>127.8854</v>
          </cell>
          <cell r="Z214">
            <v>2.3508</v>
          </cell>
          <cell r="AA214">
            <v>1.8324</v>
          </cell>
          <cell r="AB214">
            <v>294.7627</v>
          </cell>
          <cell r="AC214">
            <v>11.008800000000001</v>
          </cell>
          <cell r="AD214">
            <v>4.0800000000000003E-2</v>
          </cell>
          <cell r="AE214">
            <v>10.307499999999999</v>
          </cell>
          <cell r="AF214">
            <v>19.112500000000001</v>
          </cell>
          <cell r="AG214">
            <v>1.3662000000000001</v>
          </cell>
          <cell r="AH214">
            <v>79.266300000000001</v>
          </cell>
          <cell r="AI214">
            <v>71.848600000000005</v>
          </cell>
          <cell r="AJ214">
            <v>13.9177</v>
          </cell>
          <cell r="AK214">
            <v>50.421100000000003</v>
          </cell>
          <cell r="AL214">
            <v>313.07029999999997</v>
          </cell>
          <cell r="AM214">
            <v>43.277900000000002</v>
          </cell>
          <cell r="AN214">
            <v>471.29599999999999</v>
          </cell>
          <cell r="AO214">
            <v>674.96280000000002</v>
          </cell>
        </row>
        <row r="215">
          <cell r="C215">
            <v>272.32960000000003</v>
          </cell>
          <cell r="D215">
            <v>34.119599999999998</v>
          </cell>
          <cell r="E215">
            <v>763.90539999999999</v>
          </cell>
          <cell r="F215">
            <v>11.5306</v>
          </cell>
          <cell r="G215">
            <v>116.38509999999999</v>
          </cell>
          <cell r="H215">
            <v>3.7600000000000001E-2</v>
          </cell>
          <cell r="I215">
            <v>13.7783</v>
          </cell>
          <cell r="J215">
            <v>63.057699999999997</v>
          </cell>
          <cell r="K215">
            <v>535.71</v>
          </cell>
          <cell r="L215">
            <v>30.0063</v>
          </cell>
          <cell r="M215">
            <v>5.3140000000000001</v>
          </cell>
          <cell r="N215">
            <v>596.13729999999998</v>
          </cell>
          <cell r="O215">
            <v>28.217300000000002</v>
          </cell>
          <cell r="P215">
            <v>24.247499999999999</v>
          </cell>
          <cell r="Q215">
            <v>348.67899999999997</v>
          </cell>
          <cell r="R215">
            <v>3.6516999999999999</v>
          </cell>
          <cell r="S215">
            <v>842.31129999999996</v>
          </cell>
          <cell r="T215">
            <v>133.92750000000001</v>
          </cell>
          <cell r="U215">
            <v>41.531799999999997</v>
          </cell>
          <cell r="V215">
            <v>213.04810000000001</v>
          </cell>
          <cell r="W215">
            <v>240.0496</v>
          </cell>
          <cell r="X215">
            <v>58.595500000000001</v>
          </cell>
          <cell r="Y215">
            <v>127.5562</v>
          </cell>
          <cell r="Z215">
            <v>2.3418000000000001</v>
          </cell>
          <cell r="AA215">
            <v>1.8327</v>
          </cell>
          <cell r="AB215">
            <v>296.75510000000003</v>
          </cell>
          <cell r="AC215">
            <v>10.908099999999999</v>
          </cell>
          <cell r="AD215">
            <v>4.0399999999999998E-2</v>
          </cell>
          <cell r="AE215">
            <v>10.302099999999999</v>
          </cell>
          <cell r="AF215">
            <v>19.0581</v>
          </cell>
          <cell r="AG215">
            <v>1.3654999999999999</v>
          </cell>
          <cell r="AH215">
            <v>78.9636</v>
          </cell>
          <cell r="AI215">
            <v>71.574200000000005</v>
          </cell>
          <cell r="AJ215">
            <v>13.8568</v>
          </cell>
          <cell r="AK215">
            <v>50.4786</v>
          </cell>
          <cell r="AL215">
            <v>310.78059999999999</v>
          </cell>
          <cell r="AM215">
            <v>43.239699999999999</v>
          </cell>
          <cell r="AN215">
            <v>469.49619999999999</v>
          </cell>
          <cell r="AO215">
            <v>675.82550000000003</v>
          </cell>
        </row>
        <row r="216">
          <cell r="C216">
            <v>271.02699999999999</v>
          </cell>
          <cell r="D216">
            <v>34.119900000000001</v>
          </cell>
          <cell r="E216">
            <v>764.53359999999998</v>
          </cell>
          <cell r="F216">
            <v>11.525399999999999</v>
          </cell>
          <cell r="G216">
            <v>116.386</v>
          </cell>
          <cell r="H216">
            <v>3.7699999999999997E-2</v>
          </cell>
          <cell r="I216">
            <v>13.7784</v>
          </cell>
          <cell r="J216">
            <v>63.059100000000001</v>
          </cell>
          <cell r="K216">
            <v>535.47</v>
          </cell>
          <cell r="L216">
            <v>30.006499999999999</v>
          </cell>
          <cell r="M216">
            <v>5.3437000000000001</v>
          </cell>
          <cell r="N216">
            <v>596.14210000000003</v>
          </cell>
          <cell r="O216">
            <v>28.217500000000001</v>
          </cell>
          <cell r="P216">
            <v>24.247699999999998</v>
          </cell>
          <cell r="Q216">
            <v>349.69470000000001</v>
          </cell>
          <cell r="R216">
            <v>3.6501000000000001</v>
          </cell>
          <cell r="S216">
            <v>841.93399999999997</v>
          </cell>
          <cell r="T216">
            <v>133.86750000000001</v>
          </cell>
          <cell r="U216">
            <v>41.504800000000003</v>
          </cell>
          <cell r="V216">
            <v>213.04990000000001</v>
          </cell>
          <cell r="W216">
            <v>240.05160000000001</v>
          </cell>
          <cell r="X216">
            <v>58.805100000000003</v>
          </cell>
          <cell r="Y216">
            <v>127.3497</v>
          </cell>
          <cell r="Z216">
            <v>2.3418999999999999</v>
          </cell>
          <cell r="AA216">
            <v>1.8307</v>
          </cell>
          <cell r="AB216">
            <v>297.73610000000002</v>
          </cell>
          <cell r="AC216">
            <v>10.9016</v>
          </cell>
          <cell r="AD216">
            <v>4.0300000000000002E-2</v>
          </cell>
          <cell r="AE216">
            <v>10.297499999999999</v>
          </cell>
          <cell r="AF216">
            <v>18.987300000000001</v>
          </cell>
          <cell r="AG216">
            <v>1.3649</v>
          </cell>
          <cell r="AH216">
            <v>78.964200000000005</v>
          </cell>
          <cell r="AI216">
            <v>71.574799999999996</v>
          </cell>
          <cell r="AJ216">
            <v>13.860200000000001</v>
          </cell>
          <cell r="AK216">
            <v>50.579099999999997</v>
          </cell>
          <cell r="AL216">
            <v>311.31889999999999</v>
          </cell>
          <cell r="AM216">
            <v>43.212200000000003</v>
          </cell>
          <cell r="AN216">
            <v>469.50009999999997</v>
          </cell>
          <cell r="AO216">
            <v>674.79319999999996</v>
          </cell>
        </row>
        <row r="217">
          <cell r="C217">
            <v>271.02699999999999</v>
          </cell>
          <cell r="D217">
            <v>34.119900000000001</v>
          </cell>
          <cell r="E217">
            <v>764.53359999999998</v>
          </cell>
          <cell r="F217">
            <v>11.525399999999999</v>
          </cell>
          <cell r="G217">
            <v>116.386</v>
          </cell>
          <cell r="H217">
            <v>3.7699999999999997E-2</v>
          </cell>
          <cell r="I217">
            <v>13.7784</v>
          </cell>
          <cell r="J217">
            <v>63.059100000000001</v>
          </cell>
          <cell r="K217">
            <v>535.47</v>
          </cell>
          <cell r="L217">
            <v>30.006499999999999</v>
          </cell>
          <cell r="M217">
            <v>5.3437000000000001</v>
          </cell>
          <cell r="N217">
            <v>596.14210000000003</v>
          </cell>
          <cell r="O217">
            <v>28.217500000000001</v>
          </cell>
          <cell r="P217">
            <v>24.247699999999998</v>
          </cell>
          <cell r="Q217">
            <v>349.69470000000001</v>
          </cell>
          <cell r="R217">
            <v>3.6501000000000001</v>
          </cell>
          <cell r="S217">
            <v>841.93399999999997</v>
          </cell>
          <cell r="T217">
            <v>133.86750000000001</v>
          </cell>
          <cell r="U217">
            <v>41.504800000000003</v>
          </cell>
          <cell r="V217">
            <v>213.04990000000001</v>
          </cell>
          <cell r="W217">
            <v>240.05160000000001</v>
          </cell>
          <cell r="X217">
            <v>58.805100000000003</v>
          </cell>
          <cell r="Y217">
            <v>127.3497</v>
          </cell>
          <cell r="Z217">
            <v>2.3418999999999999</v>
          </cell>
          <cell r="AA217">
            <v>1.8307</v>
          </cell>
          <cell r="AB217">
            <v>297.73610000000002</v>
          </cell>
          <cell r="AC217">
            <v>10.9016</v>
          </cell>
          <cell r="AD217">
            <v>4.0300000000000002E-2</v>
          </cell>
          <cell r="AE217">
            <v>10.297499999999999</v>
          </cell>
          <cell r="AF217">
            <v>18.987300000000001</v>
          </cell>
          <cell r="AG217">
            <v>1.3649</v>
          </cell>
          <cell r="AH217">
            <v>78.964200000000005</v>
          </cell>
          <cell r="AI217">
            <v>71.574799999999996</v>
          </cell>
          <cell r="AJ217">
            <v>13.860200000000001</v>
          </cell>
          <cell r="AK217">
            <v>50.579099999999997</v>
          </cell>
          <cell r="AL217">
            <v>311.31889999999999</v>
          </cell>
          <cell r="AM217">
            <v>43.212200000000003</v>
          </cell>
          <cell r="AN217">
            <v>469.50009999999997</v>
          </cell>
          <cell r="AO217">
            <v>674.79319999999996</v>
          </cell>
        </row>
        <row r="218">
          <cell r="C218">
            <v>271.02699999999999</v>
          </cell>
          <cell r="D218">
            <v>34.119900000000001</v>
          </cell>
          <cell r="E218">
            <v>764.53359999999998</v>
          </cell>
          <cell r="F218">
            <v>11.525399999999999</v>
          </cell>
          <cell r="G218">
            <v>116.386</v>
          </cell>
          <cell r="H218">
            <v>3.7699999999999997E-2</v>
          </cell>
          <cell r="I218">
            <v>13.7784</v>
          </cell>
          <cell r="J218">
            <v>63.059100000000001</v>
          </cell>
          <cell r="K218">
            <v>535.47</v>
          </cell>
          <cell r="L218">
            <v>30.006499999999999</v>
          </cell>
          <cell r="M218">
            <v>5.3437000000000001</v>
          </cell>
          <cell r="N218">
            <v>596.14210000000003</v>
          </cell>
          <cell r="O218">
            <v>28.217500000000001</v>
          </cell>
          <cell r="P218">
            <v>24.247699999999998</v>
          </cell>
          <cell r="Q218">
            <v>349.69470000000001</v>
          </cell>
          <cell r="R218">
            <v>3.6501000000000001</v>
          </cell>
          <cell r="S218">
            <v>841.93399999999997</v>
          </cell>
          <cell r="T218">
            <v>133.86750000000001</v>
          </cell>
          <cell r="U218">
            <v>41.504800000000003</v>
          </cell>
          <cell r="V218">
            <v>213.04990000000001</v>
          </cell>
          <cell r="W218">
            <v>240.05160000000001</v>
          </cell>
          <cell r="X218">
            <v>58.805100000000003</v>
          </cell>
          <cell r="Y218">
            <v>127.3497</v>
          </cell>
          <cell r="Z218">
            <v>2.3418999999999999</v>
          </cell>
          <cell r="AA218">
            <v>1.8307</v>
          </cell>
          <cell r="AB218">
            <v>297.73610000000002</v>
          </cell>
          <cell r="AC218">
            <v>10.9016</v>
          </cell>
          <cell r="AD218">
            <v>4.0300000000000002E-2</v>
          </cell>
          <cell r="AE218">
            <v>10.297499999999999</v>
          </cell>
          <cell r="AF218">
            <v>18.987300000000001</v>
          </cell>
          <cell r="AG218">
            <v>1.3649</v>
          </cell>
          <cell r="AH218">
            <v>78.964200000000005</v>
          </cell>
          <cell r="AI218">
            <v>71.574799999999996</v>
          </cell>
          <cell r="AJ218">
            <v>13.860200000000001</v>
          </cell>
          <cell r="AK218">
            <v>50.579099999999997</v>
          </cell>
          <cell r="AL218">
            <v>311.31889999999999</v>
          </cell>
          <cell r="AM218">
            <v>43.212200000000003</v>
          </cell>
          <cell r="AN218">
            <v>469.50009999999997</v>
          </cell>
          <cell r="AO218">
            <v>674.79319999999996</v>
          </cell>
        </row>
        <row r="219">
          <cell r="C219">
            <v>270.58150000000001</v>
          </cell>
          <cell r="D219">
            <v>34.046100000000003</v>
          </cell>
          <cell r="E219">
            <v>763.50189999999998</v>
          </cell>
          <cell r="F219">
            <v>11.468500000000001</v>
          </cell>
          <cell r="G219">
            <v>116.1343</v>
          </cell>
          <cell r="H219">
            <v>3.7699999999999997E-2</v>
          </cell>
          <cell r="I219">
            <v>13.7486</v>
          </cell>
          <cell r="J219">
            <v>62.9236</v>
          </cell>
          <cell r="K219">
            <v>535.35</v>
          </cell>
          <cell r="L219">
            <v>29.941600000000001</v>
          </cell>
          <cell r="M219">
            <v>5.3315999999999999</v>
          </cell>
          <cell r="N219">
            <v>594.85299999999995</v>
          </cell>
          <cell r="O219">
            <v>28.156500000000001</v>
          </cell>
          <cell r="P219">
            <v>24.1952</v>
          </cell>
          <cell r="Q219">
            <v>349.43299999999999</v>
          </cell>
          <cell r="R219">
            <v>3.6467999999999998</v>
          </cell>
          <cell r="S219">
            <v>844.40060000000005</v>
          </cell>
          <cell r="T219">
            <v>133.83750000000001</v>
          </cell>
          <cell r="U219">
            <v>41.5</v>
          </cell>
          <cell r="V219">
            <v>212.5891</v>
          </cell>
          <cell r="W219">
            <v>239.5325</v>
          </cell>
          <cell r="X219">
            <v>58.7074</v>
          </cell>
          <cell r="Y219">
            <v>126.8232</v>
          </cell>
          <cell r="Z219">
            <v>2.3368000000000002</v>
          </cell>
          <cell r="AA219">
            <v>1.829</v>
          </cell>
          <cell r="AB219">
            <v>297.01690000000002</v>
          </cell>
          <cell r="AC219">
            <v>10.846299999999999</v>
          </cell>
          <cell r="AD219">
            <v>4.0300000000000002E-2</v>
          </cell>
          <cell r="AE219">
            <v>10.295199999999999</v>
          </cell>
          <cell r="AF219">
            <v>18.960899999999999</v>
          </cell>
          <cell r="AG219">
            <v>1.3274999999999999</v>
          </cell>
          <cell r="AH219">
            <v>78.793499999999995</v>
          </cell>
          <cell r="AI219">
            <v>71.42</v>
          </cell>
          <cell r="AJ219">
            <v>13.831899999999999</v>
          </cell>
          <cell r="AK219">
            <v>50.614199999999997</v>
          </cell>
          <cell r="AL219">
            <v>309.9674</v>
          </cell>
          <cell r="AM219">
            <v>42.8035</v>
          </cell>
          <cell r="AN219">
            <v>468.48480000000001</v>
          </cell>
          <cell r="AO219">
            <v>673.86500000000001</v>
          </cell>
        </row>
        <row r="220">
          <cell r="C220">
            <v>273.47212580645163</v>
          </cell>
          <cell r="D220">
            <v>33.553638709677422</v>
          </cell>
          <cell r="E220">
            <v>759.29610322580629</v>
          </cell>
          <cell r="F220">
            <v>11.559041935483872</v>
          </cell>
          <cell r="G220">
            <v>114.45447096774193</v>
          </cell>
          <cell r="H220">
            <v>3.8080645161290338E-2</v>
          </cell>
          <cell r="I220">
            <v>13.549761290322577</v>
          </cell>
          <cell r="J220">
            <v>62.01939999999999</v>
          </cell>
          <cell r="K220">
            <v>537.11483870967731</v>
          </cell>
          <cell r="L220">
            <v>29.50853225806452</v>
          </cell>
          <cell r="M220">
            <v>5.2521064516129057</v>
          </cell>
          <cell r="N220">
            <v>586.24852258064527</v>
          </cell>
          <cell r="O220">
            <v>27.749212903225807</v>
          </cell>
          <cell r="P220">
            <v>23.845248387096778</v>
          </cell>
          <cell r="Q220">
            <v>351.43917741935485</v>
          </cell>
          <cell r="R220">
            <v>3.6621161290322575</v>
          </cell>
          <cell r="S220">
            <v>839.93436774193572</v>
          </cell>
          <cell r="T220">
            <v>134.27870967741933</v>
          </cell>
          <cell r="U220">
            <v>41.633796774193534</v>
          </cell>
          <cell r="V220">
            <v>209.51406129032264</v>
          </cell>
          <cell r="W220">
            <v>236.06767419354841</v>
          </cell>
          <cell r="X220">
            <v>57.961332258064523</v>
          </cell>
          <cell r="Y220">
            <v>128.26191290322583</v>
          </cell>
          <cell r="Z220">
            <v>2.3029999999999995</v>
          </cell>
          <cell r="AA220">
            <v>1.8385967741935483</v>
          </cell>
          <cell r="AB220">
            <v>294.5834709677419</v>
          </cell>
          <cell r="AC220">
            <v>10.838432258064513</v>
          </cell>
          <cell r="AD220">
            <v>4.0638709677419359E-2</v>
          </cell>
          <cell r="AE220">
            <v>10.329125806451614</v>
          </cell>
          <cell r="AF220">
            <v>18.546116129032256</v>
          </cell>
          <cell r="AG220">
            <v>1.3856741935483872</v>
          </cell>
          <cell r="AH220">
            <v>77.653748387096741</v>
          </cell>
          <cell r="AI220">
            <v>70.386954838709684</v>
          </cell>
          <cell r="AJ220">
            <v>13.635661290322583</v>
          </cell>
          <cell r="AK220">
            <v>49.8672258064516</v>
          </cell>
          <cell r="AL220">
            <v>304.98876451612909</v>
          </cell>
          <cell r="AM220">
            <v>43.14144838709678</v>
          </cell>
          <cell r="AN220">
            <v>461.70822580645159</v>
          </cell>
          <cell r="AO220">
            <v>671.90550967741945</v>
          </cell>
        </row>
        <row r="221">
          <cell r="C221">
            <v>271.20639999999997</v>
          </cell>
          <cell r="D221">
            <v>34.061700000000002</v>
          </cell>
          <cell r="E221">
            <v>762.98050000000001</v>
          </cell>
          <cell r="F221">
            <v>11.468500000000001</v>
          </cell>
          <cell r="G221">
            <v>116.1874</v>
          </cell>
          <cell r="H221">
            <v>3.7600000000000001E-2</v>
          </cell>
          <cell r="I221">
            <v>13.754899999999999</v>
          </cell>
          <cell r="J221">
            <v>62.933700000000002</v>
          </cell>
          <cell r="K221">
            <v>535.35</v>
          </cell>
          <cell r="L221">
            <v>29.955300000000001</v>
          </cell>
          <cell r="M221">
            <v>5.3352000000000004</v>
          </cell>
          <cell r="N221">
            <v>595.12490000000003</v>
          </cell>
          <cell r="O221">
            <v>28.1694</v>
          </cell>
          <cell r="P221">
            <v>24.206299999999999</v>
          </cell>
          <cell r="Q221">
            <v>350.06270000000001</v>
          </cell>
          <cell r="R221">
            <v>3.6467999999999998</v>
          </cell>
          <cell r="S221">
            <v>843.07090000000005</v>
          </cell>
          <cell r="T221">
            <v>133.83750000000001</v>
          </cell>
          <cell r="U221">
            <v>41.499699999999997</v>
          </cell>
          <cell r="V221">
            <v>212.68629999999999</v>
          </cell>
          <cell r="W221">
            <v>239.642</v>
          </cell>
          <cell r="X221">
            <v>58.697400000000002</v>
          </cell>
          <cell r="Y221">
            <v>126.3237</v>
          </cell>
          <cell r="Z221">
            <v>2.3378999999999999</v>
          </cell>
          <cell r="AA221">
            <v>1.8259000000000001</v>
          </cell>
          <cell r="AB221">
            <v>296.81400000000002</v>
          </cell>
          <cell r="AC221">
            <v>10.824</v>
          </cell>
          <cell r="AD221">
            <v>4.0300000000000002E-2</v>
          </cell>
          <cell r="AE221">
            <v>10.295199999999999</v>
          </cell>
          <cell r="AF221">
            <v>18.918199999999999</v>
          </cell>
          <cell r="AG221">
            <v>1.3274999999999999</v>
          </cell>
          <cell r="AH221">
            <v>78.829499999999996</v>
          </cell>
          <cell r="AI221">
            <v>71.452699999999993</v>
          </cell>
          <cell r="AJ221">
            <v>13.7934</v>
          </cell>
          <cell r="AK221">
            <v>50.514499999999998</v>
          </cell>
          <cell r="AL221">
            <v>310.35550000000001</v>
          </cell>
          <cell r="AM221">
            <v>42.881900000000002</v>
          </cell>
          <cell r="AN221">
            <v>468.69889999999998</v>
          </cell>
          <cell r="AO221">
            <v>673.86500000000001</v>
          </cell>
        </row>
        <row r="222">
          <cell r="C222">
            <v>274.65660000000003</v>
          </cell>
          <cell r="D222">
            <v>34.307400000000001</v>
          </cell>
          <cell r="E222">
            <v>766.86130000000003</v>
          </cell>
          <cell r="F222">
            <v>11.47</v>
          </cell>
          <cell r="G222">
            <v>117.02549999999999</v>
          </cell>
          <cell r="H222">
            <v>3.7600000000000001E-2</v>
          </cell>
          <cell r="I222">
            <v>13.854100000000001</v>
          </cell>
          <cell r="J222">
            <v>63.373199999999997</v>
          </cell>
          <cell r="K222">
            <v>535.41999999999996</v>
          </cell>
          <cell r="L222">
            <v>30.171399999999998</v>
          </cell>
          <cell r="M222">
            <v>5.4362000000000004</v>
          </cell>
          <cell r="N222">
            <v>599.41769999999997</v>
          </cell>
          <cell r="O222">
            <v>28.372599999999998</v>
          </cell>
          <cell r="P222">
            <v>24.3809</v>
          </cell>
          <cell r="Q222">
            <v>348.32130000000001</v>
          </cell>
          <cell r="R222">
            <v>3.6473</v>
          </cell>
          <cell r="S222">
            <v>843.18110000000001</v>
          </cell>
          <cell r="T222">
            <v>133.85499999999999</v>
          </cell>
          <cell r="U222">
            <v>41.496099999999998</v>
          </cell>
          <cell r="V222">
            <v>214.22049999999999</v>
          </cell>
          <cell r="W222">
            <v>241.3706</v>
          </cell>
          <cell r="X222">
            <v>58.921599999999998</v>
          </cell>
          <cell r="Y222">
            <v>125.794</v>
          </cell>
          <cell r="Z222">
            <v>2.3546999999999998</v>
          </cell>
          <cell r="AA222">
            <v>1.8273999999999999</v>
          </cell>
          <cell r="AB222">
            <v>296.94290000000001</v>
          </cell>
          <cell r="AC222">
            <v>10.9124</v>
          </cell>
          <cell r="AD222">
            <v>4.02E-2</v>
          </cell>
          <cell r="AE222">
            <v>10.2965</v>
          </cell>
          <cell r="AF222">
            <v>19.024699999999999</v>
          </cell>
          <cell r="AG222">
            <v>1.3277000000000001</v>
          </cell>
          <cell r="AH222">
            <v>79.398099999999999</v>
          </cell>
          <cell r="AI222">
            <v>71.968100000000007</v>
          </cell>
          <cell r="AJ222">
            <v>13.8835</v>
          </cell>
          <cell r="AK222">
            <v>50.711100000000002</v>
          </cell>
          <cell r="AL222">
            <v>312.51150000000001</v>
          </cell>
          <cell r="AM222">
            <v>42.974899999999998</v>
          </cell>
          <cell r="AN222">
            <v>472.07979999999998</v>
          </cell>
          <cell r="AO222">
            <v>675.38210000000004</v>
          </cell>
        </row>
        <row r="223">
          <cell r="C223">
            <v>277.52370000000002</v>
          </cell>
          <cell r="D223">
            <v>34.1875</v>
          </cell>
          <cell r="E223">
            <v>765.54989999999998</v>
          </cell>
          <cell r="F223">
            <v>11.467700000000001</v>
          </cell>
          <cell r="G223">
            <v>116.61669999999999</v>
          </cell>
          <cell r="H223">
            <v>3.7600000000000001E-2</v>
          </cell>
          <cell r="I223">
            <v>13.8057</v>
          </cell>
          <cell r="J223">
            <v>63.159399999999998</v>
          </cell>
          <cell r="K223">
            <v>535.30999999999995</v>
          </cell>
          <cell r="L223">
            <v>30.065999999999999</v>
          </cell>
          <cell r="M223">
            <v>5.431</v>
          </cell>
          <cell r="N223">
            <v>597.32339999999999</v>
          </cell>
          <cell r="O223">
            <v>28.273399999999999</v>
          </cell>
          <cell r="P223">
            <v>24.2957</v>
          </cell>
          <cell r="Q223">
            <v>348.08019999999999</v>
          </cell>
          <cell r="R223">
            <v>3.6465000000000001</v>
          </cell>
          <cell r="S223">
            <v>844.33749999999998</v>
          </cell>
          <cell r="T223">
            <v>133.82749999999999</v>
          </cell>
          <cell r="U223">
            <v>41.4863</v>
          </cell>
          <cell r="V223">
            <v>213.47200000000001</v>
          </cell>
          <cell r="W223">
            <v>240.5273</v>
          </cell>
          <cell r="X223">
            <v>58.833199999999998</v>
          </cell>
          <cell r="Y223">
            <v>125.2811</v>
          </cell>
          <cell r="Z223">
            <v>2.3464999999999998</v>
          </cell>
          <cell r="AA223">
            <v>1.8250999999999999</v>
          </cell>
          <cell r="AB223">
            <v>300.30669999999998</v>
          </cell>
          <cell r="AC223">
            <v>10.9298</v>
          </cell>
          <cell r="AD223">
            <v>3.9899999999999998E-2</v>
          </cell>
          <cell r="AE223">
            <v>10.2944</v>
          </cell>
          <cell r="AF223">
            <v>18.914100000000001</v>
          </cell>
          <cell r="AG223">
            <v>1.3273999999999999</v>
          </cell>
          <cell r="AH223">
            <v>79.120699999999999</v>
          </cell>
          <cell r="AI223">
            <v>71.716700000000003</v>
          </cell>
          <cell r="AJ223">
            <v>13.8354</v>
          </cell>
          <cell r="AK223">
            <v>50.973100000000002</v>
          </cell>
          <cell r="AL223">
            <v>311.66719999999998</v>
          </cell>
          <cell r="AM223">
            <v>43.150799999999997</v>
          </cell>
          <cell r="AN223">
            <v>470.43040000000002</v>
          </cell>
          <cell r="AO223">
            <v>675.9144</v>
          </cell>
        </row>
        <row r="224">
          <cell r="C224">
            <v>276.88709999999998</v>
          </cell>
          <cell r="D224">
            <v>34.247900000000001</v>
          </cell>
          <cell r="E224">
            <v>764.53909999999996</v>
          </cell>
          <cell r="F224">
            <v>11.464399999999999</v>
          </cell>
          <cell r="G224">
            <v>116.8228</v>
          </cell>
          <cell r="H224">
            <v>3.7499999999999999E-2</v>
          </cell>
          <cell r="I224">
            <v>13.8301</v>
          </cell>
          <cell r="J224">
            <v>63.277000000000001</v>
          </cell>
          <cell r="K224">
            <v>535.16</v>
          </cell>
          <cell r="L224">
            <v>30.1191</v>
          </cell>
          <cell r="M224">
            <v>5.4450000000000003</v>
          </cell>
          <cell r="N224">
            <v>598.37919999999997</v>
          </cell>
          <cell r="O224">
            <v>28.323399999999999</v>
          </cell>
          <cell r="P224">
            <v>24.3386</v>
          </cell>
          <cell r="Q224">
            <v>348.6696</v>
          </cell>
          <cell r="R224">
            <v>3.6455000000000002</v>
          </cell>
          <cell r="S224">
            <v>845.43439999999998</v>
          </cell>
          <cell r="T224">
            <v>133.79</v>
          </cell>
          <cell r="U224">
            <v>41.474699999999999</v>
          </cell>
          <cell r="V224">
            <v>213.8493</v>
          </cell>
          <cell r="W224">
            <v>240.95240000000001</v>
          </cell>
          <cell r="X224">
            <v>59.140599999999999</v>
          </cell>
          <cell r="Y224">
            <v>126.35380000000001</v>
          </cell>
          <cell r="Z224">
            <v>2.3506</v>
          </cell>
          <cell r="AA224">
            <v>1.8228</v>
          </cell>
          <cell r="AB224">
            <v>300.91430000000003</v>
          </cell>
          <cell r="AC224">
            <v>10.972300000000001</v>
          </cell>
          <cell r="AD224">
            <v>3.9899999999999998E-2</v>
          </cell>
          <cell r="AE224">
            <v>10.291499999999999</v>
          </cell>
          <cell r="AF224">
            <v>19.002500000000001</v>
          </cell>
          <cell r="AG224">
            <v>1.3270999999999999</v>
          </cell>
          <cell r="AH224">
            <v>79.260599999999997</v>
          </cell>
          <cell r="AI224">
            <v>71.843400000000003</v>
          </cell>
          <cell r="AJ224">
            <v>13.889200000000001</v>
          </cell>
          <cell r="AK224">
            <v>51.379899999999999</v>
          </cell>
          <cell r="AL224">
            <v>312.5908</v>
          </cell>
          <cell r="AM224">
            <v>43.215200000000003</v>
          </cell>
          <cell r="AN224">
            <v>471.26190000000003</v>
          </cell>
          <cell r="AO224">
            <v>675.56629999999996</v>
          </cell>
        </row>
        <row r="225">
          <cell r="C225">
            <v>276.88709999999998</v>
          </cell>
          <cell r="D225">
            <v>34.247900000000001</v>
          </cell>
          <cell r="E225">
            <v>764.53909999999996</v>
          </cell>
          <cell r="F225">
            <v>11.464399999999999</v>
          </cell>
          <cell r="G225">
            <v>116.8228</v>
          </cell>
          <cell r="H225">
            <v>3.7499999999999999E-2</v>
          </cell>
          <cell r="I225">
            <v>13.8301</v>
          </cell>
          <cell r="J225">
            <v>63.277000000000001</v>
          </cell>
          <cell r="K225">
            <v>535.16</v>
          </cell>
          <cell r="L225">
            <v>30.1191</v>
          </cell>
          <cell r="M225">
            <v>5.4450000000000003</v>
          </cell>
          <cell r="N225">
            <v>598.37919999999997</v>
          </cell>
          <cell r="O225">
            <v>28.323399999999999</v>
          </cell>
          <cell r="P225">
            <v>24.3386</v>
          </cell>
          <cell r="Q225">
            <v>348.6696</v>
          </cell>
          <cell r="R225">
            <v>3.6455000000000002</v>
          </cell>
          <cell r="S225">
            <v>845.43439999999998</v>
          </cell>
          <cell r="T225">
            <v>133.79</v>
          </cell>
          <cell r="U225">
            <v>41.474699999999999</v>
          </cell>
          <cell r="V225">
            <v>213.8493</v>
          </cell>
          <cell r="W225">
            <v>240.95240000000001</v>
          </cell>
          <cell r="X225">
            <v>59.140599999999999</v>
          </cell>
          <cell r="Y225">
            <v>126.35380000000001</v>
          </cell>
          <cell r="Z225">
            <v>2.3506</v>
          </cell>
          <cell r="AA225">
            <v>1.8228</v>
          </cell>
          <cell r="AB225">
            <v>300.91430000000003</v>
          </cell>
          <cell r="AC225">
            <v>10.972300000000001</v>
          </cell>
          <cell r="AD225">
            <v>3.9899999999999998E-2</v>
          </cell>
          <cell r="AE225">
            <v>10.291499999999999</v>
          </cell>
          <cell r="AF225">
            <v>19.002500000000001</v>
          </cell>
          <cell r="AG225">
            <v>1.3270999999999999</v>
          </cell>
          <cell r="AH225">
            <v>79.260599999999997</v>
          </cell>
          <cell r="AI225">
            <v>71.843400000000003</v>
          </cell>
          <cell r="AJ225">
            <v>13.889200000000001</v>
          </cell>
          <cell r="AK225">
            <v>51.379899999999999</v>
          </cell>
          <cell r="AL225">
            <v>312.5908</v>
          </cell>
          <cell r="AM225">
            <v>43.215200000000003</v>
          </cell>
          <cell r="AN225">
            <v>471.26190000000003</v>
          </cell>
          <cell r="AO225">
            <v>675.56629999999996</v>
          </cell>
        </row>
        <row r="226">
          <cell r="C226">
            <v>276.88709999999998</v>
          </cell>
          <cell r="D226">
            <v>34.247900000000001</v>
          </cell>
          <cell r="E226">
            <v>764.53909999999996</v>
          </cell>
          <cell r="F226">
            <v>11.464399999999999</v>
          </cell>
          <cell r="G226">
            <v>116.8228</v>
          </cell>
          <cell r="H226">
            <v>3.7499999999999999E-2</v>
          </cell>
          <cell r="I226">
            <v>13.8301</v>
          </cell>
          <cell r="J226">
            <v>63.277000000000001</v>
          </cell>
          <cell r="K226">
            <v>535.16</v>
          </cell>
          <cell r="L226">
            <v>30.1191</v>
          </cell>
          <cell r="M226">
            <v>5.4450000000000003</v>
          </cell>
          <cell r="N226">
            <v>598.37919999999997</v>
          </cell>
          <cell r="O226">
            <v>28.323399999999999</v>
          </cell>
          <cell r="P226">
            <v>24.3386</v>
          </cell>
          <cell r="Q226">
            <v>348.6696</v>
          </cell>
          <cell r="R226">
            <v>3.6455000000000002</v>
          </cell>
          <cell r="S226">
            <v>845.43439999999998</v>
          </cell>
          <cell r="T226">
            <v>133.79</v>
          </cell>
          <cell r="U226">
            <v>41.474699999999999</v>
          </cell>
          <cell r="V226">
            <v>213.8493</v>
          </cell>
          <cell r="W226">
            <v>240.95240000000001</v>
          </cell>
          <cell r="X226">
            <v>59.140599999999999</v>
          </cell>
          <cell r="Y226">
            <v>126.35380000000001</v>
          </cell>
          <cell r="Z226">
            <v>2.3506</v>
          </cell>
          <cell r="AA226">
            <v>1.8228</v>
          </cell>
          <cell r="AB226">
            <v>300.91430000000003</v>
          </cell>
          <cell r="AC226">
            <v>10.972300000000001</v>
          </cell>
          <cell r="AD226">
            <v>3.9899999999999998E-2</v>
          </cell>
          <cell r="AE226">
            <v>10.291499999999999</v>
          </cell>
          <cell r="AF226">
            <v>19.002500000000001</v>
          </cell>
          <cell r="AG226">
            <v>1.3270999999999999</v>
          </cell>
          <cell r="AH226">
            <v>79.260599999999997</v>
          </cell>
          <cell r="AI226">
            <v>71.843400000000003</v>
          </cell>
          <cell r="AJ226">
            <v>13.889200000000001</v>
          </cell>
          <cell r="AK226">
            <v>51.379899999999999</v>
          </cell>
          <cell r="AL226">
            <v>312.5908</v>
          </cell>
          <cell r="AM226">
            <v>43.215200000000003</v>
          </cell>
          <cell r="AN226">
            <v>471.26190000000003</v>
          </cell>
          <cell r="AO226">
            <v>675.56629999999996</v>
          </cell>
        </row>
        <row r="227">
          <cell r="C227">
            <v>276.23070000000001</v>
          </cell>
          <cell r="D227">
            <v>34.237000000000002</v>
          </cell>
          <cell r="E227">
            <v>761.08489999999995</v>
          </cell>
          <cell r="F227">
            <v>11.454700000000001</v>
          </cell>
          <cell r="G227">
            <v>116.7855</v>
          </cell>
          <cell r="H227">
            <v>3.7400000000000003E-2</v>
          </cell>
          <cell r="I227">
            <v>13.825699999999999</v>
          </cell>
          <cell r="J227">
            <v>63.261099999999999</v>
          </cell>
          <cell r="K227">
            <v>535.04999999999995</v>
          </cell>
          <cell r="L227">
            <v>30.109500000000001</v>
          </cell>
          <cell r="M227">
            <v>5.4344000000000001</v>
          </cell>
          <cell r="N227">
            <v>598.18820000000005</v>
          </cell>
          <cell r="O227">
            <v>28.314399999999999</v>
          </cell>
          <cell r="P227">
            <v>24.3309</v>
          </cell>
          <cell r="Q227">
            <v>349.87860000000001</v>
          </cell>
          <cell r="R227">
            <v>3.6385999999999998</v>
          </cell>
          <cell r="S227">
            <v>845.26070000000004</v>
          </cell>
          <cell r="T227">
            <v>133.76249999999999</v>
          </cell>
          <cell r="U227">
            <v>41.451700000000002</v>
          </cell>
          <cell r="V227">
            <v>213.78110000000001</v>
          </cell>
          <cell r="W227">
            <v>240.87549999999999</v>
          </cell>
          <cell r="X227">
            <v>59.055</v>
          </cell>
          <cell r="Y227">
            <v>126.4152</v>
          </cell>
          <cell r="Z227">
            <v>2.3498999999999999</v>
          </cell>
          <cell r="AA227">
            <v>1.8236000000000001</v>
          </cell>
          <cell r="AB227">
            <v>300.28140000000002</v>
          </cell>
          <cell r="AC227">
            <v>10.9788</v>
          </cell>
          <cell r="AD227">
            <v>3.9699999999999999E-2</v>
          </cell>
          <cell r="AE227">
            <v>10.289400000000001</v>
          </cell>
          <cell r="AF227">
            <v>19.0687</v>
          </cell>
          <cell r="AG227">
            <v>1.3125</v>
          </cell>
          <cell r="AH227">
            <v>79.235299999999995</v>
          </cell>
          <cell r="AI227">
            <v>71.820499999999996</v>
          </cell>
          <cell r="AJ227">
            <v>13.8893</v>
          </cell>
          <cell r="AK227">
            <v>51.410600000000002</v>
          </cell>
          <cell r="AL227">
            <v>312.49110000000002</v>
          </cell>
          <cell r="AM227">
            <v>43.189500000000002</v>
          </cell>
          <cell r="AN227">
            <v>471.11149999999998</v>
          </cell>
          <cell r="AO227">
            <v>675.09680000000003</v>
          </cell>
        </row>
        <row r="228">
          <cell r="C228">
            <v>275.62529999999998</v>
          </cell>
          <cell r="D228">
            <v>34.091900000000003</v>
          </cell>
          <cell r="E228">
            <v>757.24670000000003</v>
          </cell>
          <cell r="F228">
            <v>11.4543</v>
          </cell>
          <cell r="G228">
            <v>116.29040000000001</v>
          </cell>
          <cell r="H228">
            <v>3.73E-2</v>
          </cell>
          <cell r="I228">
            <v>13.767099999999999</v>
          </cell>
          <cell r="J228">
            <v>63.028399999999998</v>
          </cell>
          <cell r="K228">
            <v>535.03</v>
          </cell>
          <cell r="L228">
            <v>29.9819</v>
          </cell>
          <cell r="M228">
            <v>5.4207999999999998</v>
          </cell>
          <cell r="N228">
            <v>595.65229999999997</v>
          </cell>
          <cell r="O228">
            <v>28.194299999999998</v>
          </cell>
          <cell r="P228">
            <v>24.227699999999999</v>
          </cell>
          <cell r="Q228">
            <v>350.21600000000001</v>
          </cell>
          <cell r="R228">
            <v>3.6383999999999999</v>
          </cell>
          <cell r="S228">
            <v>843.89589999999998</v>
          </cell>
          <cell r="T228">
            <v>133.75749999999999</v>
          </cell>
          <cell r="U228">
            <v>41.4392</v>
          </cell>
          <cell r="V228">
            <v>212.87479999999999</v>
          </cell>
          <cell r="W228">
            <v>239.85429999999999</v>
          </cell>
          <cell r="X228">
            <v>58.867400000000004</v>
          </cell>
          <cell r="Y228">
            <v>126.11620000000001</v>
          </cell>
          <cell r="Z228">
            <v>2.3399000000000001</v>
          </cell>
          <cell r="AA228">
            <v>1.8253999999999999</v>
          </cell>
          <cell r="AB228">
            <v>299.65780000000001</v>
          </cell>
          <cell r="AC228">
            <v>10.9328</v>
          </cell>
          <cell r="AD228">
            <v>3.9600000000000003E-2</v>
          </cell>
          <cell r="AE228">
            <v>10.289</v>
          </cell>
          <cell r="AF228">
            <v>18.962499999999999</v>
          </cell>
          <cell r="AG228">
            <v>1.3124</v>
          </cell>
          <cell r="AH228">
            <v>78.8994</v>
          </cell>
          <cell r="AI228">
            <v>71.516000000000005</v>
          </cell>
          <cell r="AJ228">
            <v>13.8329</v>
          </cell>
          <cell r="AK228">
            <v>51.054499999999997</v>
          </cell>
          <cell r="AL228">
            <v>311.49689999999998</v>
          </cell>
          <cell r="AM228">
            <v>43.140900000000002</v>
          </cell>
          <cell r="AN228">
            <v>469.11430000000001</v>
          </cell>
          <cell r="AO228">
            <v>673.43759999999997</v>
          </cell>
        </row>
        <row r="229">
          <cell r="C229">
            <v>275.63010000000003</v>
          </cell>
          <cell r="D229">
            <v>34.072400000000002</v>
          </cell>
          <cell r="E229">
            <v>757.79340000000002</v>
          </cell>
          <cell r="F229">
            <v>11.4543</v>
          </cell>
          <cell r="G229">
            <v>116.22410000000001</v>
          </cell>
          <cell r="H229">
            <v>3.73E-2</v>
          </cell>
          <cell r="I229">
            <v>13.7593</v>
          </cell>
          <cell r="J229">
            <v>62.989899999999999</v>
          </cell>
          <cell r="K229">
            <v>535.03</v>
          </cell>
          <cell r="L229">
            <v>29.9648</v>
          </cell>
          <cell r="M229">
            <v>5.4233000000000002</v>
          </cell>
          <cell r="N229">
            <v>595.31259999999997</v>
          </cell>
          <cell r="O229">
            <v>28.1783</v>
          </cell>
          <cell r="P229">
            <v>24.213899999999999</v>
          </cell>
          <cell r="Q229">
            <v>348.8184</v>
          </cell>
          <cell r="R229">
            <v>3.6383999999999999</v>
          </cell>
          <cell r="S229">
            <v>843.89589999999998</v>
          </cell>
          <cell r="T229">
            <v>133.75749999999999</v>
          </cell>
          <cell r="U229">
            <v>41.449199999999998</v>
          </cell>
          <cell r="V229">
            <v>212.7534</v>
          </cell>
          <cell r="W229">
            <v>239.7176</v>
          </cell>
          <cell r="X229">
            <v>58.915199999999999</v>
          </cell>
          <cell r="Y229">
            <v>126.8319</v>
          </cell>
          <cell r="Z229">
            <v>2.3386</v>
          </cell>
          <cell r="AA229">
            <v>1.8253999999999999</v>
          </cell>
          <cell r="AB229">
            <v>301.58679999999998</v>
          </cell>
          <cell r="AC229">
            <v>10.9475</v>
          </cell>
          <cell r="AD229">
            <v>3.9E-2</v>
          </cell>
          <cell r="AE229">
            <v>10.289</v>
          </cell>
          <cell r="AF229">
            <v>18.985499999999998</v>
          </cell>
          <cell r="AG229">
            <v>1.3124</v>
          </cell>
          <cell r="AH229">
            <v>78.854399999999998</v>
          </cell>
          <cell r="AI229">
            <v>71.475200000000001</v>
          </cell>
          <cell r="AJ229">
            <v>13.869199999999999</v>
          </cell>
          <cell r="AK229">
            <v>51.234999999999999</v>
          </cell>
          <cell r="AL229">
            <v>311.3399</v>
          </cell>
          <cell r="AM229">
            <v>43.435899999999997</v>
          </cell>
          <cell r="AN229">
            <v>468.84679999999997</v>
          </cell>
          <cell r="AO229">
            <v>673.43759999999997</v>
          </cell>
        </row>
        <row r="230">
          <cell r="C230">
            <v>276.41919999999999</v>
          </cell>
          <cell r="D230">
            <v>34.421100000000003</v>
          </cell>
          <cell r="E230">
            <v>759.77599999999995</v>
          </cell>
          <cell r="F230">
            <v>11.453900000000001</v>
          </cell>
          <cell r="G230">
            <v>117.4134</v>
          </cell>
          <cell r="H230">
            <v>3.73E-2</v>
          </cell>
          <cell r="I230">
            <v>13.9001</v>
          </cell>
          <cell r="J230">
            <v>63.643099999999997</v>
          </cell>
          <cell r="K230">
            <v>535.01</v>
          </cell>
          <cell r="L230">
            <v>30.2714</v>
          </cell>
          <cell r="M230">
            <v>5.4473000000000003</v>
          </cell>
          <cell r="N230">
            <v>601.40430000000003</v>
          </cell>
          <cell r="O230">
            <v>28.4666</v>
          </cell>
          <cell r="P230">
            <v>24.4617</v>
          </cell>
          <cell r="Q230">
            <v>348.67809999999997</v>
          </cell>
          <cell r="R230">
            <v>3.6383000000000001</v>
          </cell>
          <cell r="S230">
            <v>842.53539999999998</v>
          </cell>
          <cell r="T230">
            <v>133.7525</v>
          </cell>
          <cell r="U230">
            <v>41.470100000000002</v>
          </cell>
          <cell r="V230">
            <v>214.93039999999999</v>
          </cell>
          <cell r="W230">
            <v>242.1705</v>
          </cell>
          <cell r="X230">
            <v>59.316800000000001</v>
          </cell>
          <cell r="Y230">
            <v>126.82940000000001</v>
          </cell>
          <cell r="Z230">
            <v>2.3624999999999998</v>
          </cell>
          <cell r="AA230">
            <v>1.8234999999999999</v>
          </cell>
          <cell r="AB230">
            <v>301.28129999999999</v>
          </cell>
          <cell r="AC230">
            <v>11.0626</v>
          </cell>
          <cell r="AD230">
            <v>3.8800000000000001E-2</v>
          </cell>
          <cell r="AE230">
            <v>10.2887</v>
          </cell>
          <cell r="AF230">
            <v>19.2148</v>
          </cell>
          <cell r="AG230">
            <v>1.3124</v>
          </cell>
          <cell r="AH230">
            <v>79.661299999999997</v>
          </cell>
          <cell r="AI230">
            <v>72.206599999999995</v>
          </cell>
          <cell r="AJ230">
            <v>13.9924</v>
          </cell>
          <cell r="AK230">
            <v>51.632399999999997</v>
          </cell>
          <cell r="AL230">
            <v>314.5675</v>
          </cell>
          <cell r="AM230">
            <v>43.389899999999997</v>
          </cell>
          <cell r="AN230">
            <v>473.64440000000002</v>
          </cell>
          <cell r="AO230">
            <v>676.57529999999997</v>
          </cell>
        </row>
        <row r="231">
          <cell r="C231">
            <v>275.83949999999999</v>
          </cell>
          <cell r="D231">
            <v>34.7438</v>
          </cell>
          <cell r="E231">
            <v>762.61749999999995</v>
          </cell>
          <cell r="F231">
            <v>11.453900000000001</v>
          </cell>
          <cell r="G231">
            <v>118.5142</v>
          </cell>
          <cell r="H231">
            <v>3.73E-2</v>
          </cell>
          <cell r="I231">
            <v>14.0304</v>
          </cell>
          <cell r="J231">
            <v>64.239699999999999</v>
          </cell>
          <cell r="K231">
            <v>535.01</v>
          </cell>
          <cell r="L231">
            <v>30.555199999999999</v>
          </cell>
          <cell r="M231">
            <v>5.4413999999999998</v>
          </cell>
          <cell r="N231">
            <v>607.04259999999999</v>
          </cell>
          <cell r="O231">
            <v>28.733499999999999</v>
          </cell>
          <cell r="P231">
            <v>24.690999999999999</v>
          </cell>
          <cell r="Q231">
            <v>346.61419999999998</v>
          </cell>
          <cell r="R231">
            <v>3.6383000000000001</v>
          </cell>
          <cell r="S231">
            <v>842.53539999999998</v>
          </cell>
          <cell r="T231">
            <v>133.7525</v>
          </cell>
          <cell r="U231">
            <v>41.470100000000002</v>
          </cell>
          <cell r="V231">
            <v>216.94550000000001</v>
          </cell>
          <cell r="W231">
            <v>244.4409</v>
          </cell>
          <cell r="X231">
            <v>59.648800000000001</v>
          </cell>
          <cell r="Y231">
            <v>127.07250000000001</v>
          </cell>
          <cell r="Z231">
            <v>2.3847</v>
          </cell>
          <cell r="AA231">
            <v>1.8234999999999999</v>
          </cell>
          <cell r="AB231">
            <v>304.16399999999999</v>
          </cell>
          <cell r="AC231">
            <v>11.117000000000001</v>
          </cell>
          <cell r="AD231">
            <v>3.85E-2</v>
          </cell>
          <cell r="AE231">
            <v>10.2887</v>
          </cell>
          <cell r="AF231">
            <v>19.361899999999999</v>
          </cell>
          <cell r="AG231">
            <v>1.3124</v>
          </cell>
          <cell r="AH231">
            <v>80.408100000000005</v>
          </cell>
          <cell r="AI231">
            <v>72.883600000000001</v>
          </cell>
          <cell r="AJ231">
            <v>14.1111</v>
          </cell>
          <cell r="AK231">
            <v>52.081800000000001</v>
          </cell>
          <cell r="AL231">
            <v>316.25650000000002</v>
          </cell>
          <cell r="AM231">
            <v>43.736600000000003</v>
          </cell>
          <cell r="AN231">
            <v>478.0849</v>
          </cell>
          <cell r="AO231">
            <v>679.30880000000002</v>
          </cell>
        </row>
        <row r="232">
          <cell r="C232">
            <v>275.83949999999999</v>
          </cell>
          <cell r="D232">
            <v>34.7438</v>
          </cell>
          <cell r="E232">
            <v>762.61749999999995</v>
          </cell>
          <cell r="F232">
            <v>11.453900000000001</v>
          </cell>
          <cell r="G232">
            <v>118.5142</v>
          </cell>
          <cell r="H232">
            <v>3.73E-2</v>
          </cell>
          <cell r="I232">
            <v>14.0304</v>
          </cell>
          <cell r="J232">
            <v>64.239699999999999</v>
          </cell>
          <cell r="K232">
            <v>535.01</v>
          </cell>
          <cell r="L232">
            <v>30.555199999999999</v>
          </cell>
          <cell r="M232">
            <v>5.4413999999999998</v>
          </cell>
          <cell r="N232">
            <v>607.04259999999999</v>
          </cell>
          <cell r="O232">
            <v>28.733499999999999</v>
          </cell>
          <cell r="P232">
            <v>24.690999999999999</v>
          </cell>
          <cell r="Q232">
            <v>346.61419999999998</v>
          </cell>
          <cell r="R232">
            <v>3.6383000000000001</v>
          </cell>
          <cell r="S232">
            <v>842.53539999999998</v>
          </cell>
          <cell r="T232">
            <v>133.7525</v>
          </cell>
          <cell r="U232">
            <v>41.470100000000002</v>
          </cell>
          <cell r="V232">
            <v>216.94550000000001</v>
          </cell>
          <cell r="W232">
            <v>244.4409</v>
          </cell>
          <cell r="X232">
            <v>59.648800000000001</v>
          </cell>
          <cell r="Y232">
            <v>127.07250000000001</v>
          </cell>
          <cell r="Z232">
            <v>2.3847</v>
          </cell>
          <cell r="AA232">
            <v>1.8234999999999999</v>
          </cell>
          <cell r="AB232">
            <v>304.16399999999999</v>
          </cell>
          <cell r="AC232">
            <v>11.117000000000001</v>
          </cell>
          <cell r="AD232">
            <v>3.85E-2</v>
          </cell>
          <cell r="AE232">
            <v>10.2887</v>
          </cell>
          <cell r="AF232">
            <v>19.361899999999999</v>
          </cell>
          <cell r="AG232">
            <v>1.3124</v>
          </cell>
          <cell r="AH232">
            <v>80.408100000000005</v>
          </cell>
          <cell r="AI232">
            <v>72.883600000000001</v>
          </cell>
          <cell r="AJ232">
            <v>14.1111</v>
          </cell>
          <cell r="AK232">
            <v>52.081800000000001</v>
          </cell>
          <cell r="AL232">
            <v>316.25650000000002</v>
          </cell>
          <cell r="AM232">
            <v>43.736600000000003</v>
          </cell>
          <cell r="AN232">
            <v>478.0849</v>
          </cell>
          <cell r="AO232">
            <v>679.30880000000002</v>
          </cell>
        </row>
        <row r="233">
          <cell r="C233">
            <v>275.83949999999999</v>
          </cell>
          <cell r="D233">
            <v>34.7438</v>
          </cell>
          <cell r="E233">
            <v>762.61749999999995</v>
          </cell>
          <cell r="F233">
            <v>11.453900000000001</v>
          </cell>
          <cell r="G233">
            <v>118.5142</v>
          </cell>
          <cell r="H233">
            <v>3.73E-2</v>
          </cell>
          <cell r="I233">
            <v>14.0304</v>
          </cell>
          <cell r="J233">
            <v>64.239699999999999</v>
          </cell>
          <cell r="K233">
            <v>535.01</v>
          </cell>
          <cell r="L233">
            <v>30.555199999999999</v>
          </cell>
          <cell r="M233">
            <v>5.4413999999999998</v>
          </cell>
          <cell r="N233">
            <v>607.04259999999999</v>
          </cell>
          <cell r="O233">
            <v>28.733499999999999</v>
          </cell>
          <cell r="P233">
            <v>24.690999999999999</v>
          </cell>
          <cell r="Q233">
            <v>346.61419999999998</v>
          </cell>
          <cell r="R233">
            <v>3.6383000000000001</v>
          </cell>
          <cell r="S233">
            <v>842.53539999999998</v>
          </cell>
          <cell r="T233">
            <v>133.7525</v>
          </cell>
          <cell r="U233">
            <v>41.470100000000002</v>
          </cell>
          <cell r="V233">
            <v>216.94550000000001</v>
          </cell>
          <cell r="W233">
            <v>244.4409</v>
          </cell>
          <cell r="X233">
            <v>59.648800000000001</v>
          </cell>
          <cell r="Y233">
            <v>127.07250000000001</v>
          </cell>
          <cell r="Z233">
            <v>2.3847</v>
          </cell>
          <cell r="AA233">
            <v>1.8234999999999999</v>
          </cell>
          <cell r="AB233">
            <v>304.16399999999999</v>
          </cell>
          <cell r="AC233">
            <v>11.117000000000001</v>
          </cell>
          <cell r="AD233">
            <v>3.85E-2</v>
          </cell>
          <cell r="AE233">
            <v>10.2887</v>
          </cell>
          <cell r="AF233">
            <v>19.361899999999999</v>
          </cell>
          <cell r="AG233">
            <v>1.3124</v>
          </cell>
          <cell r="AH233">
            <v>80.408100000000005</v>
          </cell>
          <cell r="AI233">
            <v>72.883600000000001</v>
          </cell>
          <cell r="AJ233">
            <v>14.1111</v>
          </cell>
          <cell r="AK233">
            <v>52.081800000000001</v>
          </cell>
          <cell r="AL233">
            <v>316.25650000000002</v>
          </cell>
          <cell r="AM233">
            <v>43.736600000000003</v>
          </cell>
          <cell r="AN233">
            <v>478.0849</v>
          </cell>
          <cell r="AO233">
            <v>679.30880000000002</v>
          </cell>
        </row>
        <row r="234">
          <cell r="C234">
            <v>277.58530000000002</v>
          </cell>
          <cell r="D234">
            <v>34.957599999999999</v>
          </cell>
          <cell r="E234">
            <v>762.08410000000003</v>
          </cell>
          <cell r="F234">
            <v>11.4392</v>
          </cell>
          <cell r="G234">
            <v>119.2436</v>
          </cell>
          <cell r="H234">
            <v>3.7199999999999997E-2</v>
          </cell>
          <cell r="I234">
            <v>14.1167</v>
          </cell>
          <cell r="J234">
            <v>64.634299999999996</v>
          </cell>
          <cell r="K234">
            <v>535.01</v>
          </cell>
          <cell r="L234">
            <v>30.743300000000001</v>
          </cell>
          <cell r="M234">
            <v>5.4550999999999998</v>
          </cell>
          <cell r="N234">
            <v>610.77890000000002</v>
          </cell>
          <cell r="O234">
            <v>28.910299999999999</v>
          </cell>
          <cell r="P234">
            <v>24.843</v>
          </cell>
          <cell r="Q234">
            <v>347.81450000000001</v>
          </cell>
          <cell r="R234">
            <v>3.637</v>
          </cell>
          <cell r="S234">
            <v>849.22220000000004</v>
          </cell>
          <cell r="T234">
            <v>133.7525</v>
          </cell>
          <cell r="U234">
            <v>41.499699999999997</v>
          </cell>
          <cell r="V234">
            <v>218.2808</v>
          </cell>
          <cell r="W234">
            <v>245.94550000000001</v>
          </cell>
          <cell r="X234">
            <v>59.662300000000002</v>
          </cell>
          <cell r="Y234">
            <v>126.5962</v>
          </cell>
          <cell r="Z234">
            <v>2.3994</v>
          </cell>
          <cell r="AA234">
            <v>1.8252999999999999</v>
          </cell>
          <cell r="AB234">
            <v>304.77569999999997</v>
          </cell>
          <cell r="AC234">
            <v>11.2203</v>
          </cell>
          <cell r="AD234">
            <v>3.8300000000000001E-2</v>
          </cell>
          <cell r="AE234">
            <v>10.2887</v>
          </cell>
          <cell r="AF234">
            <v>19.523800000000001</v>
          </cell>
          <cell r="AG234">
            <v>1.3017000000000001</v>
          </cell>
          <cell r="AH234">
            <v>80.903000000000006</v>
          </cell>
          <cell r="AI234">
            <v>73.3322</v>
          </cell>
          <cell r="AJ234">
            <v>14.190899999999999</v>
          </cell>
          <cell r="AK234">
            <v>52.257800000000003</v>
          </cell>
          <cell r="AL234">
            <v>317.74059999999997</v>
          </cell>
          <cell r="AM234">
            <v>43.997799999999998</v>
          </cell>
          <cell r="AN234">
            <v>481.02749999999997</v>
          </cell>
          <cell r="AO234">
            <v>680.91079999999999</v>
          </cell>
        </row>
        <row r="235">
          <cell r="C235">
            <v>276.06270000000001</v>
          </cell>
          <cell r="D235">
            <v>34.868200000000002</v>
          </cell>
          <cell r="E235">
            <v>760.13459999999998</v>
          </cell>
          <cell r="F235">
            <v>11.4392</v>
          </cell>
          <cell r="G235">
            <v>118.93859999999999</v>
          </cell>
          <cell r="H235">
            <v>3.7100000000000001E-2</v>
          </cell>
          <cell r="I235">
            <v>14.0806</v>
          </cell>
          <cell r="J235">
            <v>64.462000000000003</v>
          </cell>
          <cell r="K235">
            <v>535.01</v>
          </cell>
          <cell r="L235">
            <v>30.6646</v>
          </cell>
          <cell r="M235">
            <v>5.3783000000000003</v>
          </cell>
          <cell r="N235">
            <v>609.2165</v>
          </cell>
          <cell r="O235">
            <v>28.836400000000001</v>
          </cell>
          <cell r="P235">
            <v>24.779399999999999</v>
          </cell>
          <cell r="Q235">
            <v>347.62860000000001</v>
          </cell>
          <cell r="R235">
            <v>3.637</v>
          </cell>
          <cell r="S235">
            <v>849.22220000000004</v>
          </cell>
          <cell r="T235">
            <v>133.7525</v>
          </cell>
          <cell r="U235">
            <v>41.473300000000002</v>
          </cell>
          <cell r="V235">
            <v>217.72239999999999</v>
          </cell>
          <cell r="W235">
            <v>245.31630000000001</v>
          </cell>
          <cell r="X235">
            <v>59.469099999999997</v>
          </cell>
          <cell r="Y235">
            <v>125.70659999999999</v>
          </cell>
          <cell r="Z235">
            <v>2.3932000000000002</v>
          </cell>
          <cell r="AA235">
            <v>1.8241000000000001</v>
          </cell>
          <cell r="AB235">
            <v>303.89980000000003</v>
          </cell>
          <cell r="AC235">
            <v>11.1685</v>
          </cell>
          <cell r="AD235">
            <v>3.6700000000000003E-2</v>
          </cell>
          <cell r="AE235">
            <v>10.2887</v>
          </cell>
          <cell r="AF235">
            <v>19.456499999999998</v>
          </cell>
          <cell r="AG235">
            <v>1.3017000000000001</v>
          </cell>
          <cell r="AH235">
            <v>80.696100000000001</v>
          </cell>
          <cell r="AI235">
            <v>73.144599999999997</v>
          </cell>
          <cell r="AJ235">
            <v>14.1617</v>
          </cell>
          <cell r="AK235">
            <v>52.089599999999997</v>
          </cell>
          <cell r="AL235">
            <v>316.59320000000002</v>
          </cell>
          <cell r="AM235">
            <v>43.6021</v>
          </cell>
          <cell r="AN235">
            <v>479.79700000000003</v>
          </cell>
          <cell r="AO235">
            <v>679.13720000000001</v>
          </cell>
        </row>
        <row r="236">
          <cell r="C236">
            <v>281.97480000000002</v>
          </cell>
          <cell r="D236">
            <v>35.432600000000001</v>
          </cell>
          <cell r="E236">
            <v>768.5412</v>
          </cell>
          <cell r="F236">
            <v>11.4381</v>
          </cell>
          <cell r="G236">
            <v>120.86360000000001</v>
          </cell>
          <cell r="H236">
            <v>3.7199999999999997E-2</v>
          </cell>
          <cell r="I236">
            <v>14.3085</v>
          </cell>
          <cell r="J236">
            <v>65.503500000000003</v>
          </cell>
          <cell r="K236">
            <v>534.96</v>
          </cell>
          <cell r="L236">
            <v>31.160900000000002</v>
          </cell>
          <cell r="M236">
            <v>5.4397000000000002</v>
          </cell>
          <cell r="N236">
            <v>619.07669999999996</v>
          </cell>
          <cell r="O236">
            <v>29.303100000000001</v>
          </cell>
          <cell r="P236">
            <v>25.180499999999999</v>
          </cell>
          <cell r="Q236">
            <v>349.38200000000001</v>
          </cell>
          <cell r="R236">
            <v>3.6366999999999998</v>
          </cell>
          <cell r="S236">
            <v>849.14290000000005</v>
          </cell>
          <cell r="T236">
            <v>133.74</v>
          </cell>
          <cell r="U236">
            <v>41.520899999999997</v>
          </cell>
          <cell r="V236">
            <v>221.24619999999999</v>
          </cell>
          <cell r="W236">
            <v>249.2868</v>
          </cell>
          <cell r="X236">
            <v>60.018799999999999</v>
          </cell>
          <cell r="Y236">
            <v>125.55370000000001</v>
          </cell>
          <cell r="Z236">
            <v>2.4319999999999999</v>
          </cell>
          <cell r="AA236">
            <v>1.8232999999999999</v>
          </cell>
          <cell r="AB236">
            <v>306.60449999999997</v>
          </cell>
          <cell r="AC236">
            <v>11.351900000000001</v>
          </cell>
          <cell r="AD236">
            <v>3.5900000000000001E-2</v>
          </cell>
          <cell r="AE236">
            <v>10.287699999999999</v>
          </cell>
          <cell r="AF236">
            <v>19.2712</v>
          </cell>
          <cell r="AG236">
            <v>1.3016000000000001</v>
          </cell>
          <cell r="AH236">
            <v>82.002099999999999</v>
          </cell>
          <cell r="AI236">
            <v>74.328400000000002</v>
          </cell>
          <cell r="AJ236">
            <v>14.382400000000001</v>
          </cell>
          <cell r="AK236">
            <v>52.656500000000001</v>
          </cell>
          <cell r="AL236">
            <v>321.1028</v>
          </cell>
          <cell r="AM236">
            <v>44.477499999999999</v>
          </cell>
          <cell r="AN236">
            <v>487.5625</v>
          </cell>
          <cell r="AO236">
            <v>684.95129999999995</v>
          </cell>
        </row>
        <row r="237">
          <cell r="C237">
            <v>281.72669999999999</v>
          </cell>
          <cell r="D237">
            <v>35.538600000000002</v>
          </cell>
          <cell r="E237">
            <v>772.7894</v>
          </cell>
          <cell r="F237">
            <v>11.434699999999999</v>
          </cell>
          <cell r="G237">
            <v>121.2252</v>
          </cell>
          <cell r="H237">
            <v>3.7100000000000001E-2</v>
          </cell>
          <cell r="I237">
            <v>14.3513</v>
          </cell>
          <cell r="J237">
            <v>65.695999999999998</v>
          </cell>
          <cell r="K237">
            <v>534.79999999999995</v>
          </cell>
          <cell r="L237">
            <v>31.254100000000001</v>
          </cell>
          <cell r="M237">
            <v>5.4554</v>
          </cell>
          <cell r="N237">
            <v>620.92870000000005</v>
          </cell>
          <cell r="O237">
            <v>29.390799999999999</v>
          </cell>
          <cell r="P237">
            <v>25.255800000000001</v>
          </cell>
          <cell r="Q237">
            <v>350.25150000000002</v>
          </cell>
          <cell r="R237">
            <v>3.6356000000000002</v>
          </cell>
          <cell r="S237">
            <v>852.95060000000001</v>
          </cell>
          <cell r="T237">
            <v>133.69999999999999</v>
          </cell>
          <cell r="U237">
            <v>41.506900000000002</v>
          </cell>
          <cell r="V237">
            <v>221.90809999999999</v>
          </cell>
          <cell r="W237">
            <v>250.0325</v>
          </cell>
          <cell r="X237">
            <v>60.346899999999998</v>
          </cell>
          <cell r="Y237">
            <v>125.49939999999999</v>
          </cell>
          <cell r="Z237">
            <v>2.4392</v>
          </cell>
          <cell r="AA237">
            <v>1.8221000000000001</v>
          </cell>
          <cell r="AB237">
            <v>306.6155</v>
          </cell>
          <cell r="AC237">
            <v>11.3383</v>
          </cell>
          <cell r="AD237">
            <v>3.6499999999999998E-2</v>
          </cell>
          <cell r="AE237">
            <v>10.284599999999999</v>
          </cell>
          <cell r="AF237">
            <v>19.233899999999998</v>
          </cell>
          <cell r="AG237">
            <v>1.3011999999999999</v>
          </cell>
          <cell r="AH237">
            <v>82.247399999999999</v>
          </cell>
          <cell r="AI237">
            <v>74.550799999999995</v>
          </cell>
          <cell r="AJ237">
            <v>14.3948</v>
          </cell>
          <cell r="AK237">
            <v>52.820900000000002</v>
          </cell>
          <cell r="AL237">
            <v>321.87270000000001</v>
          </cell>
          <cell r="AM237">
            <v>44.594299999999997</v>
          </cell>
          <cell r="AN237">
            <v>489.02109999999999</v>
          </cell>
          <cell r="AO237">
            <v>687.40710000000001</v>
          </cell>
        </row>
        <row r="238">
          <cell r="C238">
            <v>285.39170000000001</v>
          </cell>
          <cell r="D238">
            <v>35.507300000000001</v>
          </cell>
          <cell r="E238">
            <v>772.23099999999999</v>
          </cell>
          <cell r="F238">
            <v>11.4321</v>
          </cell>
          <cell r="G238">
            <v>121.11839999999999</v>
          </cell>
          <cell r="H238">
            <v>3.6999999999999998E-2</v>
          </cell>
          <cell r="I238">
            <v>14.338699999999999</v>
          </cell>
          <cell r="J238">
            <v>65.623999999999995</v>
          </cell>
          <cell r="K238">
            <v>534.67999999999995</v>
          </cell>
          <cell r="L238">
            <v>31.226600000000001</v>
          </cell>
          <cell r="M238">
            <v>5.4873000000000003</v>
          </cell>
          <cell r="N238">
            <v>620.38210000000004</v>
          </cell>
          <cell r="O238">
            <v>29.364899999999999</v>
          </cell>
          <cell r="P238">
            <v>25.233599999999999</v>
          </cell>
          <cell r="Q238">
            <v>347.6771</v>
          </cell>
          <cell r="R238">
            <v>3.6347999999999998</v>
          </cell>
          <cell r="S238">
            <v>858.23429999999996</v>
          </cell>
          <cell r="T238">
            <v>133.66999999999999</v>
          </cell>
          <cell r="U238">
            <v>41.519199999999998</v>
          </cell>
          <cell r="V238">
            <v>221.71270000000001</v>
          </cell>
          <cell r="W238">
            <v>249.8124</v>
          </cell>
          <cell r="X238">
            <v>60.078800000000001</v>
          </cell>
          <cell r="Y238">
            <v>124.6246</v>
          </cell>
          <cell r="Z238">
            <v>2.4371</v>
          </cell>
          <cell r="AA238">
            <v>1.8210999999999999</v>
          </cell>
          <cell r="AB238">
            <v>304.66460000000001</v>
          </cell>
          <cell r="AC238">
            <v>11.3178</v>
          </cell>
          <cell r="AD238">
            <v>3.78E-2</v>
          </cell>
          <cell r="AE238">
            <v>10.282299999999999</v>
          </cell>
          <cell r="AF238">
            <v>19.105699999999999</v>
          </cell>
          <cell r="AG238">
            <v>1.3008999999999999</v>
          </cell>
          <cell r="AH238">
            <v>82.174999999999997</v>
          </cell>
          <cell r="AI238">
            <v>74.485200000000006</v>
          </cell>
          <cell r="AJ238">
            <v>14.361000000000001</v>
          </cell>
          <cell r="AK238">
            <v>52.339599999999997</v>
          </cell>
          <cell r="AL238">
            <v>321.80110000000002</v>
          </cell>
          <cell r="AM238">
            <v>44.280500000000004</v>
          </cell>
          <cell r="AN238">
            <v>488.59059999999999</v>
          </cell>
          <cell r="AO238">
            <v>686.14689999999996</v>
          </cell>
        </row>
        <row r="239">
          <cell r="C239">
            <v>285.39170000000001</v>
          </cell>
          <cell r="D239">
            <v>35.507300000000001</v>
          </cell>
          <cell r="E239">
            <v>772.23099999999999</v>
          </cell>
          <cell r="F239">
            <v>11.4321</v>
          </cell>
          <cell r="G239">
            <v>121.11839999999999</v>
          </cell>
          <cell r="H239">
            <v>3.6999999999999998E-2</v>
          </cell>
          <cell r="I239">
            <v>14.338699999999999</v>
          </cell>
          <cell r="J239">
            <v>65.623999999999995</v>
          </cell>
          <cell r="K239">
            <v>534.67999999999995</v>
          </cell>
          <cell r="L239">
            <v>31.226600000000001</v>
          </cell>
          <cell r="M239">
            <v>5.4873000000000003</v>
          </cell>
          <cell r="N239">
            <v>620.38210000000004</v>
          </cell>
          <cell r="O239">
            <v>29.364899999999999</v>
          </cell>
          <cell r="P239">
            <v>25.233599999999999</v>
          </cell>
          <cell r="Q239">
            <v>347.6771</v>
          </cell>
          <cell r="R239">
            <v>3.6347999999999998</v>
          </cell>
          <cell r="S239">
            <v>858.23429999999996</v>
          </cell>
          <cell r="T239">
            <v>133.66999999999999</v>
          </cell>
          <cell r="U239">
            <v>41.519199999999998</v>
          </cell>
          <cell r="V239">
            <v>221.71270000000001</v>
          </cell>
          <cell r="W239">
            <v>249.8124</v>
          </cell>
          <cell r="X239">
            <v>60.078800000000001</v>
          </cell>
          <cell r="Y239">
            <v>124.6246</v>
          </cell>
          <cell r="Z239">
            <v>2.4371</v>
          </cell>
          <cell r="AA239">
            <v>1.8210999999999999</v>
          </cell>
          <cell r="AB239">
            <v>304.66460000000001</v>
          </cell>
          <cell r="AC239">
            <v>11.3178</v>
          </cell>
          <cell r="AD239">
            <v>3.78E-2</v>
          </cell>
          <cell r="AE239">
            <v>10.282299999999999</v>
          </cell>
          <cell r="AF239">
            <v>19.105699999999999</v>
          </cell>
          <cell r="AG239">
            <v>1.3008999999999999</v>
          </cell>
          <cell r="AH239">
            <v>82.174999999999997</v>
          </cell>
          <cell r="AI239">
            <v>74.485200000000006</v>
          </cell>
          <cell r="AJ239">
            <v>14.361000000000001</v>
          </cell>
          <cell r="AK239">
            <v>52.339599999999997</v>
          </cell>
          <cell r="AL239">
            <v>321.80110000000002</v>
          </cell>
          <cell r="AM239">
            <v>44.280500000000004</v>
          </cell>
          <cell r="AN239">
            <v>488.59059999999999</v>
          </cell>
          <cell r="AO239">
            <v>686.14689999999996</v>
          </cell>
        </row>
        <row r="240">
          <cell r="C240">
            <v>285.39170000000001</v>
          </cell>
          <cell r="D240">
            <v>35.507300000000001</v>
          </cell>
          <cell r="E240">
            <v>772.23099999999999</v>
          </cell>
          <cell r="F240">
            <v>11.4321</v>
          </cell>
          <cell r="G240">
            <v>121.11839999999999</v>
          </cell>
          <cell r="H240">
            <v>3.6999999999999998E-2</v>
          </cell>
          <cell r="I240">
            <v>14.338699999999999</v>
          </cell>
          <cell r="J240">
            <v>65.623999999999995</v>
          </cell>
          <cell r="K240">
            <v>534.67999999999995</v>
          </cell>
          <cell r="L240">
            <v>31.226600000000001</v>
          </cell>
          <cell r="M240">
            <v>5.4873000000000003</v>
          </cell>
          <cell r="N240">
            <v>620.38210000000004</v>
          </cell>
          <cell r="O240">
            <v>29.364899999999999</v>
          </cell>
          <cell r="P240">
            <v>25.233599999999999</v>
          </cell>
          <cell r="Q240">
            <v>347.6771</v>
          </cell>
          <cell r="R240">
            <v>3.6347999999999998</v>
          </cell>
          <cell r="S240">
            <v>858.23429999999996</v>
          </cell>
          <cell r="T240">
            <v>133.66999999999999</v>
          </cell>
          <cell r="U240">
            <v>41.519199999999998</v>
          </cell>
          <cell r="V240">
            <v>221.71270000000001</v>
          </cell>
          <cell r="W240">
            <v>249.8124</v>
          </cell>
          <cell r="X240">
            <v>60.078800000000001</v>
          </cell>
          <cell r="Y240">
            <v>124.6246</v>
          </cell>
          <cell r="Z240">
            <v>2.4371</v>
          </cell>
          <cell r="AA240">
            <v>1.8210999999999999</v>
          </cell>
          <cell r="AB240">
            <v>304.66460000000001</v>
          </cell>
          <cell r="AC240">
            <v>11.3178</v>
          </cell>
          <cell r="AD240">
            <v>3.78E-2</v>
          </cell>
          <cell r="AE240">
            <v>10.282299999999999</v>
          </cell>
          <cell r="AF240">
            <v>19.105699999999999</v>
          </cell>
          <cell r="AG240">
            <v>1.3008999999999999</v>
          </cell>
          <cell r="AH240">
            <v>82.174999999999997</v>
          </cell>
          <cell r="AI240">
            <v>74.485200000000006</v>
          </cell>
          <cell r="AJ240">
            <v>14.361000000000001</v>
          </cell>
          <cell r="AK240">
            <v>52.339599999999997</v>
          </cell>
          <cell r="AL240">
            <v>321.80110000000002</v>
          </cell>
          <cell r="AM240">
            <v>44.280500000000004</v>
          </cell>
          <cell r="AN240">
            <v>488.59059999999999</v>
          </cell>
          <cell r="AO240">
            <v>686.14689999999996</v>
          </cell>
        </row>
        <row r="241">
          <cell r="C241">
            <v>285.21719999999999</v>
          </cell>
          <cell r="D241">
            <v>35.537399999999998</v>
          </cell>
          <cell r="E241">
            <v>772.51959999999997</v>
          </cell>
          <cell r="F241">
            <v>11.4232</v>
          </cell>
          <cell r="G241">
            <v>121.22110000000001</v>
          </cell>
          <cell r="H241">
            <v>3.6900000000000002E-2</v>
          </cell>
          <cell r="I241">
            <v>14.3508</v>
          </cell>
          <cell r="J241">
            <v>65.674400000000006</v>
          </cell>
          <cell r="K241">
            <v>534.49</v>
          </cell>
          <cell r="L241">
            <v>31.2531</v>
          </cell>
          <cell r="M241">
            <v>5.4790000000000001</v>
          </cell>
          <cell r="N241">
            <v>620.90809999999999</v>
          </cell>
          <cell r="O241">
            <v>29.389800000000001</v>
          </cell>
          <cell r="P241">
            <v>25.254999999999999</v>
          </cell>
          <cell r="Q241">
            <v>345.70870000000002</v>
          </cell>
          <cell r="R241">
            <v>3.6322999999999999</v>
          </cell>
          <cell r="S241">
            <v>856.55449999999996</v>
          </cell>
          <cell r="T241">
            <v>133.6225</v>
          </cell>
          <cell r="U241">
            <v>41.509</v>
          </cell>
          <cell r="V241">
            <v>221.9007</v>
          </cell>
          <cell r="W241">
            <v>250.02420000000001</v>
          </cell>
          <cell r="X241">
            <v>60.270499999999998</v>
          </cell>
          <cell r="Y241">
            <v>124.2769</v>
          </cell>
          <cell r="Z241">
            <v>2.4390999999999998</v>
          </cell>
          <cell r="AA241">
            <v>1.8199000000000001</v>
          </cell>
          <cell r="AB241">
            <v>304.10750000000002</v>
          </cell>
          <cell r="AC241">
            <v>11.3279</v>
          </cell>
          <cell r="AD241">
            <v>3.7600000000000001E-2</v>
          </cell>
          <cell r="AE241">
            <v>10.278700000000001</v>
          </cell>
          <cell r="AF241">
            <v>19.109200000000001</v>
          </cell>
          <cell r="AG241">
            <v>1.2899</v>
          </cell>
          <cell r="AH241">
            <v>82.244699999999995</v>
          </cell>
          <cell r="AI241">
            <v>74.548299999999998</v>
          </cell>
          <cell r="AJ241">
            <v>14.3475</v>
          </cell>
          <cell r="AK241">
            <v>51.892099999999999</v>
          </cell>
          <cell r="AL241">
            <v>321.98910000000001</v>
          </cell>
          <cell r="AM241">
            <v>44.382399999999997</v>
          </cell>
          <cell r="AN241">
            <v>489.00490000000002</v>
          </cell>
          <cell r="AO241">
            <v>685.7482</v>
          </cell>
        </row>
        <row r="242">
          <cell r="C242">
            <v>285.07530000000003</v>
          </cell>
          <cell r="D242">
            <v>35.447200000000002</v>
          </cell>
          <cell r="E242">
            <v>773.73699999999997</v>
          </cell>
          <cell r="F242">
            <v>11.420400000000001</v>
          </cell>
          <cell r="G242">
            <v>120.9135</v>
          </cell>
          <cell r="H242">
            <v>3.6900000000000002E-2</v>
          </cell>
          <cell r="I242">
            <v>14.314399999999999</v>
          </cell>
          <cell r="J242">
            <v>65.499799999999993</v>
          </cell>
          <cell r="K242">
            <v>534.36</v>
          </cell>
          <cell r="L242">
            <v>31.1738</v>
          </cell>
          <cell r="M242">
            <v>5.4377000000000004</v>
          </cell>
          <cell r="N242">
            <v>619.33230000000003</v>
          </cell>
          <cell r="O242">
            <v>29.315200000000001</v>
          </cell>
          <cell r="P242">
            <v>25.190899999999999</v>
          </cell>
          <cell r="Q242">
            <v>345.76010000000002</v>
          </cell>
          <cell r="R242">
            <v>3.6314000000000002</v>
          </cell>
          <cell r="S242">
            <v>859.09969999999998</v>
          </cell>
          <cell r="T242">
            <v>133.59</v>
          </cell>
          <cell r="U242">
            <v>41.511699999999998</v>
          </cell>
          <cell r="V242">
            <v>221.33760000000001</v>
          </cell>
          <cell r="W242">
            <v>249.3897</v>
          </cell>
          <cell r="X242">
            <v>60.058300000000003</v>
          </cell>
          <cell r="Y242">
            <v>125.07729999999999</v>
          </cell>
          <cell r="Z242">
            <v>2.4329999999999998</v>
          </cell>
          <cell r="AA242">
            <v>1.8206</v>
          </cell>
          <cell r="AB242">
            <v>305.36770000000001</v>
          </cell>
          <cell r="AC242">
            <v>11.2979</v>
          </cell>
          <cell r="AD242">
            <v>3.7199999999999997E-2</v>
          </cell>
          <cell r="AE242">
            <v>10.276199999999999</v>
          </cell>
          <cell r="AF242">
            <v>19.035399999999999</v>
          </cell>
          <cell r="AG242">
            <v>1.2896000000000001</v>
          </cell>
          <cell r="AH242">
            <v>82.036000000000001</v>
          </cell>
          <cell r="AI242">
            <v>74.359099999999998</v>
          </cell>
          <cell r="AJ242">
            <v>14.3132</v>
          </cell>
          <cell r="AK242">
            <v>51.719200000000001</v>
          </cell>
          <cell r="AL242">
            <v>321.61660000000001</v>
          </cell>
          <cell r="AM242">
            <v>44.5854</v>
          </cell>
          <cell r="AN242">
            <v>487.7638</v>
          </cell>
          <cell r="AO242">
            <v>685.58140000000003</v>
          </cell>
        </row>
        <row r="243">
          <cell r="C243">
            <v>287.55709999999999</v>
          </cell>
          <cell r="D243">
            <v>35.764099999999999</v>
          </cell>
          <cell r="E243">
            <v>777.94050000000004</v>
          </cell>
          <cell r="F243">
            <v>11.4125</v>
          </cell>
          <cell r="G243">
            <v>121.99460000000001</v>
          </cell>
          <cell r="H243">
            <v>3.6799999999999999E-2</v>
          </cell>
          <cell r="I243">
            <v>14.442399999999999</v>
          </cell>
          <cell r="J243">
            <v>66.070400000000006</v>
          </cell>
          <cell r="K243">
            <v>533.99</v>
          </cell>
          <cell r="L243">
            <v>31.452500000000001</v>
          </cell>
          <cell r="M243">
            <v>5.4493</v>
          </cell>
          <cell r="N243">
            <v>624.87009999999998</v>
          </cell>
          <cell r="O243">
            <v>29.577300000000001</v>
          </cell>
          <cell r="P243">
            <v>25.4161</v>
          </cell>
          <cell r="Q243">
            <v>344.81869999999998</v>
          </cell>
          <cell r="R243">
            <v>3.6288999999999998</v>
          </cell>
          <cell r="S243">
            <v>855.75319999999999</v>
          </cell>
          <cell r="T243">
            <v>133.4975</v>
          </cell>
          <cell r="U243">
            <v>41.486199999999997</v>
          </cell>
          <cell r="V243">
            <v>223.3167</v>
          </cell>
          <cell r="W243">
            <v>251.61959999999999</v>
          </cell>
          <cell r="X243">
            <v>60.677500000000002</v>
          </cell>
          <cell r="Y243">
            <v>124.9588</v>
          </cell>
          <cell r="Z243">
            <v>2.4546999999999999</v>
          </cell>
          <cell r="AA243">
            <v>1.8193999999999999</v>
          </cell>
          <cell r="AB243">
            <v>304.74029999999999</v>
          </cell>
          <cell r="AC243">
            <v>11.374700000000001</v>
          </cell>
          <cell r="AD243">
            <v>3.6600000000000001E-2</v>
          </cell>
          <cell r="AE243">
            <v>10.269</v>
          </cell>
          <cell r="AF243">
            <v>19.188400000000001</v>
          </cell>
          <cell r="AG243">
            <v>1.2887</v>
          </cell>
          <cell r="AH243">
            <v>82.769499999999994</v>
          </cell>
          <cell r="AI243">
            <v>75.024000000000001</v>
          </cell>
          <cell r="AJ243">
            <v>14.3301</v>
          </cell>
          <cell r="AK243">
            <v>51.962899999999998</v>
          </cell>
          <cell r="AL243">
            <v>323.78789999999998</v>
          </cell>
          <cell r="AM243">
            <v>44.580599999999997</v>
          </cell>
          <cell r="AN243">
            <v>492.12520000000001</v>
          </cell>
          <cell r="AO243">
            <v>688.12609999999995</v>
          </cell>
        </row>
        <row r="244">
          <cell r="C244">
            <v>284.22430000000003</v>
          </cell>
          <cell r="D244">
            <v>35.357900000000001</v>
          </cell>
          <cell r="E244">
            <v>771.54340000000002</v>
          </cell>
          <cell r="F244">
            <v>11.4116</v>
          </cell>
          <cell r="G244">
            <v>120.60890000000001</v>
          </cell>
          <cell r="H244">
            <v>3.6700000000000003E-2</v>
          </cell>
          <cell r="I244">
            <v>14.2784</v>
          </cell>
          <cell r="J244">
            <v>65.331299999999999</v>
          </cell>
          <cell r="K244">
            <v>533.95000000000005</v>
          </cell>
          <cell r="L244">
            <v>31.095300000000002</v>
          </cell>
          <cell r="M244">
            <v>5.4156000000000004</v>
          </cell>
          <cell r="N244">
            <v>617.77229999999997</v>
          </cell>
          <cell r="O244">
            <v>29.241399999999999</v>
          </cell>
          <cell r="P244">
            <v>25.127400000000002</v>
          </cell>
          <cell r="Q244">
            <v>345.74700000000001</v>
          </cell>
          <cell r="R244">
            <v>3.6286</v>
          </cell>
          <cell r="S244">
            <v>855.68910000000005</v>
          </cell>
          <cell r="T244">
            <v>133.48750000000001</v>
          </cell>
          <cell r="U244">
            <v>41.4831</v>
          </cell>
          <cell r="V244">
            <v>220.7801</v>
          </cell>
          <cell r="W244">
            <v>248.76150000000001</v>
          </cell>
          <cell r="X244">
            <v>59.977200000000003</v>
          </cell>
          <cell r="Y244">
            <v>126.06829999999999</v>
          </cell>
          <cell r="Z244">
            <v>2.4268000000000001</v>
          </cell>
          <cell r="AA244">
            <v>1.8180000000000001</v>
          </cell>
          <cell r="AB244">
            <v>304.2176</v>
          </cell>
          <cell r="AC244">
            <v>11.248100000000001</v>
          </cell>
          <cell r="AD244">
            <v>3.6299999999999999E-2</v>
          </cell>
          <cell r="AE244">
            <v>10.2683</v>
          </cell>
          <cell r="AF244">
            <v>19.343800000000002</v>
          </cell>
          <cell r="AG244">
            <v>1.2886</v>
          </cell>
          <cell r="AH244">
            <v>81.829400000000007</v>
          </cell>
          <cell r="AI244">
            <v>74.171800000000005</v>
          </cell>
          <cell r="AJ244">
            <v>14.1835</v>
          </cell>
          <cell r="AK244">
            <v>51.627299999999998</v>
          </cell>
          <cell r="AL244">
            <v>320.21539999999999</v>
          </cell>
          <cell r="AM244">
            <v>44.371699999999997</v>
          </cell>
          <cell r="AN244">
            <v>486.53519999999997</v>
          </cell>
          <cell r="AO244">
            <v>684.19949999999994</v>
          </cell>
        </row>
        <row r="245">
          <cell r="C245">
            <v>284.22430000000003</v>
          </cell>
          <cell r="D245">
            <v>35.357900000000001</v>
          </cell>
          <cell r="E245">
            <v>771.54340000000002</v>
          </cell>
          <cell r="F245">
            <v>11.4116</v>
          </cell>
          <cell r="G245">
            <v>120.60890000000001</v>
          </cell>
          <cell r="H245">
            <v>3.6700000000000003E-2</v>
          </cell>
          <cell r="I245">
            <v>14.2784</v>
          </cell>
          <cell r="J245">
            <v>65.331299999999999</v>
          </cell>
          <cell r="K245">
            <v>533.95000000000005</v>
          </cell>
          <cell r="L245">
            <v>31.095300000000002</v>
          </cell>
          <cell r="M245">
            <v>5.4156000000000004</v>
          </cell>
          <cell r="N245">
            <v>617.77229999999997</v>
          </cell>
          <cell r="O245">
            <v>29.241399999999999</v>
          </cell>
          <cell r="P245">
            <v>25.127400000000002</v>
          </cell>
          <cell r="Q245">
            <v>345.74700000000001</v>
          </cell>
          <cell r="R245">
            <v>3.6286</v>
          </cell>
          <cell r="S245">
            <v>855.68910000000005</v>
          </cell>
          <cell r="T245">
            <v>133.48750000000001</v>
          </cell>
          <cell r="U245">
            <v>41.4831</v>
          </cell>
          <cell r="V245">
            <v>220.7801</v>
          </cell>
          <cell r="W245">
            <v>248.76150000000001</v>
          </cell>
          <cell r="X245">
            <v>59.977200000000003</v>
          </cell>
          <cell r="Y245">
            <v>126.06829999999999</v>
          </cell>
          <cell r="Z245">
            <v>2.4268000000000001</v>
          </cell>
          <cell r="AA245">
            <v>1.8180000000000001</v>
          </cell>
          <cell r="AB245">
            <v>304.2176</v>
          </cell>
          <cell r="AC245">
            <v>11.248100000000001</v>
          </cell>
          <cell r="AD245">
            <v>3.6299999999999999E-2</v>
          </cell>
          <cell r="AE245">
            <v>10.2683</v>
          </cell>
          <cell r="AF245">
            <v>19.343800000000002</v>
          </cell>
          <cell r="AG245">
            <v>1.2886</v>
          </cell>
          <cell r="AH245">
            <v>81.829400000000007</v>
          </cell>
          <cell r="AI245">
            <v>74.171800000000005</v>
          </cell>
          <cell r="AJ245">
            <v>14.1835</v>
          </cell>
          <cell r="AK245">
            <v>51.627299999999998</v>
          </cell>
          <cell r="AL245">
            <v>320.21539999999999</v>
          </cell>
          <cell r="AM245">
            <v>44.371699999999997</v>
          </cell>
          <cell r="AN245">
            <v>486.53519999999997</v>
          </cell>
          <cell r="AO245">
            <v>684.19949999999994</v>
          </cell>
        </row>
        <row r="246">
          <cell r="C246">
            <v>284.22430000000003</v>
          </cell>
          <cell r="D246">
            <v>35.357900000000001</v>
          </cell>
          <cell r="E246">
            <v>771.54340000000002</v>
          </cell>
          <cell r="F246">
            <v>11.4116</v>
          </cell>
          <cell r="G246">
            <v>120.60890000000001</v>
          </cell>
          <cell r="H246">
            <v>3.6700000000000003E-2</v>
          </cell>
          <cell r="I246">
            <v>14.2784</v>
          </cell>
          <cell r="J246">
            <v>65.331299999999999</v>
          </cell>
          <cell r="K246">
            <v>533.95000000000005</v>
          </cell>
          <cell r="L246">
            <v>31.095300000000002</v>
          </cell>
          <cell r="M246">
            <v>5.4156000000000004</v>
          </cell>
          <cell r="N246">
            <v>617.77229999999997</v>
          </cell>
          <cell r="O246">
            <v>29.241399999999999</v>
          </cell>
          <cell r="P246">
            <v>25.127400000000002</v>
          </cell>
          <cell r="Q246">
            <v>345.74700000000001</v>
          </cell>
          <cell r="R246">
            <v>3.6286</v>
          </cell>
          <cell r="S246">
            <v>855.68910000000005</v>
          </cell>
          <cell r="T246">
            <v>133.48750000000001</v>
          </cell>
          <cell r="U246">
            <v>41.4831</v>
          </cell>
          <cell r="V246">
            <v>220.7801</v>
          </cell>
          <cell r="W246">
            <v>248.76150000000001</v>
          </cell>
          <cell r="X246">
            <v>59.977200000000003</v>
          </cell>
          <cell r="Y246">
            <v>126.06829999999999</v>
          </cell>
          <cell r="Z246">
            <v>2.4268000000000001</v>
          </cell>
          <cell r="AA246">
            <v>1.8180000000000001</v>
          </cell>
          <cell r="AB246">
            <v>304.2176</v>
          </cell>
          <cell r="AC246">
            <v>11.248100000000001</v>
          </cell>
          <cell r="AD246">
            <v>3.6299999999999999E-2</v>
          </cell>
          <cell r="AE246">
            <v>10.2683</v>
          </cell>
          <cell r="AF246">
            <v>19.343800000000002</v>
          </cell>
          <cell r="AG246">
            <v>1.2886</v>
          </cell>
          <cell r="AH246">
            <v>81.829400000000007</v>
          </cell>
          <cell r="AI246">
            <v>74.171800000000005</v>
          </cell>
          <cell r="AJ246">
            <v>14.1835</v>
          </cell>
          <cell r="AK246">
            <v>51.627299999999998</v>
          </cell>
          <cell r="AL246">
            <v>320.21539999999999</v>
          </cell>
          <cell r="AM246">
            <v>44.371699999999997</v>
          </cell>
          <cell r="AN246">
            <v>486.53519999999997</v>
          </cell>
          <cell r="AO246">
            <v>684.19949999999994</v>
          </cell>
        </row>
        <row r="247">
          <cell r="C247">
            <v>284.22430000000003</v>
          </cell>
          <cell r="D247">
            <v>35.357900000000001</v>
          </cell>
          <cell r="E247">
            <v>771.54340000000002</v>
          </cell>
          <cell r="F247">
            <v>11.4116</v>
          </cell>
          <cell r="G247">
            <v>120.60890000000001</v>
          </cell>
          <cell r="H247">
            <v>3.6700000000000003E-2</v>
          </cell>
          <cell r="I247">
            <v>14.2784</v>
          </cell>
          <cell r="J247">
            <v>65.331299999999999</v>
          </cell>
          <cell r="K247">
            <v>533.95000000000005</v>
          </cell>
          <cell r="L247">
            <v>31.095300000000002</v>
          </cell>
          <cell r="M247">
            <v>5.4156000000000004</v>
          </cell>
          <cell r="N247">
            <v>617.77229999999997</v>
          </cell>
          <cell r="O247">
            <v>29.241399999999999</v>
          </cell>
          <cell r="P247">
            <v>25.127400000000002</v>
          </cell>
          <cell r="Q247">
            <v>345.74700000000001</v>
          </cell>
          <cell r="R247">
            <v>3.6286</v>
          </cell>
          <cell r="S247">
            <v>855.68910000000005</v>
          </cell>
          <cell r="T247">
            <v>133.48750000000001</v>
          </cell>
          <cell r="U247">
            <v>41.4831</v>
          </cell>
          <cell r="V247">
            <v>220.7801</v>
          </cell>
          <cell r="W247">
            <v>248.76150000000001</v>
          </cell>
          <cell r="X247">
            <v>59.977200000000003</v>
          </cell>
          <cell r="Y247">
            <v>126.06829999999999</v>
          </cell>
          <cell r="Z247">
            <v>2.4268000000000001</v>
          </cell>
          <cell r="AA247">
            <v>1.8180000000000001</v>
          </cell>
          <cell r="AB247">
            <v>304.2176</v>
          </cell>
          <cell r="AC247">
            <v>11.248100000000001</v>
          </cell>
          <cell r="AD247">
            <v>3.6299999999999999E-2</v>
          </cell>
          <cell r="AE247">
            <v>10.2683</v>
          </cell>
          <cell r="AF247">
            <v>19.343800000000002</v>
          </cell>
          <cell r="AG247">
            <v>1.2886</v>
          </cell>
          <cell r="AH247">
            <v>81.829400000000007</v>
          </cell>
          <cell r="AI247">
            <v>74.171800000000005</v>
          </cell>
          <cell r="AJ247">
            <v>14.1835</v>
          </cell>
          <cell r="AK247">
            <v>51.627299999999998</v>
          </cell>
          <cell r="AL247">
            <v>320.21539999999999</v>
          </cell>
          <cell r="AM247">
            <v>44.371699999999997</v>
          </cell>
          <cell r="AN247">
            <v>486.53519999999997</v>
          </cell>
          <cell r="AO247">
            <v>684.19949999999994</v>
          </cell>
        </row>
        <row r="248">
          <cell r="C248">
            <v>281.59960000000001</v>
          </cell>
          <cell r="D248">
            <v>35.262599999999999</v>
          </cell>
          <cell r="E248">
            <v>769.34230000000002</v>
          </cell>
          <cell r="F248">
            <v>11.406000000000001</v>
          </cell>
          <cell r="G248">
            <v>120.2839</v>
          </cell>
          <cell r="H248">
            <v>3.6600000000000001E-2</v>
          </cell>
          <cell r="I248">
            <v>14.2399</v>
          </cell>
          <cell r="J248">
            <v>65.180599999999998</v>
          </cell>
          <cell r="K248">
            <v>533.79999999999995</v>
          </cell>
          <cell r="L248">
            <v>31.011500000000002</v>
          </cell>
          <cell r="M248">
            <v>5.3788</v>
          </cell>
          <cell r="N248">
            <v>616.10760000000005</v>
          </cell>
          <cell r="O248">
            <v>29.162600000000001</v>
          </cell>
          <cell r="P248">
            <v>25.059699999999999</v>
          </cell>
          <cell r="Q248">
            <v>346.36610000000002</v>
          </cell>
          <cell r="R248">
            <v>3.6276000000000002</v>
          </cell>
          <cell r="S248">
            <v>858.19939999999997</v>
          </cell>
          <cell r="T248">
            <v>133.44999999999999</v>
          </cell>
          <cell r="U248">
            <v>41.488199999999999</v>
          </cell>
          <cell r="V248">
            <v>220.18510000000001</v>
          </cell>
          <cell r="W248">
            <v>248.09119999999999</v>
          </cell>
          <cell r="X248">
            <v>60.030200000000001</v>
          </cell>
          <cell r="Y248">
            <v>125.5626</v>
          </cell>
          <cell r="Z248">
            <v>2.4203000000000001</v>
          </cell>
          <cell r="AA248">
            <v>1.8187</v>
          </cell>
          <cell r="AB248">
            <v>305.28769999999997</v>
          </cell>
          <cell r="AC248">
            <v>11.2087</v>
          </cell>
          <cell r="AD248">
            <v>3.73E-2</v>
          </cell>
          <cell r="AE248">
            <v>10.2654</v>
          </cell>
          <cell r="AF248">
            <v>19.182600000000001</v>
          </cell>
          <cell r="AG248">
            <v>1.278</v>
          </cell>
          <cell r="AH248">
            <v>81.608900000000006</v>
          </cell>
          <cell r="AI248">
            <v>73.971999999999994</v>
          </cell>
          <cell r="AJ248">
            <v>14.1953</v>
          </cell>
          <cell r="AK248">
            <v>51.713700000000003</v>
          </cell>
          <cell r="AL248">
            <v>319.35250000000002</v>
          </cell>
          <cell r="AM248">
            <v>44.442599999999999</v>
          </cell>
          <cell r="AN248">
            <v>485.2242</v>
          </cell>
          <cell r="AO248">
            <v>684.08619999999996</v>
          </cell>
        </row>
        <row r="249">
          <cell r="C249">
            <v>281.23880000000003</v>
          </cell>
          <cell r="D249">
            <v>35.0764</v>
          </cell>
          <cell r="E249">
            <v>768.44759999999997</v>
          </cell>
          <cell r="F249">
            <v>11.406000000000001</v>
          </cell>
          <cell r="G249">
            <v>119.64879999999999</v>
          </cell>
          <cell r="H249">
            <v>3.6600000000000001E-2</v>
          </cell>
          <cell r="I249">
            <v>14.1647</v>
          </cell>
          <cell r="J249">
            <v>64.846000000000004</v>
          </cell>
          <cell r="K249">
            <v>533.79999999999995</v>
          </cell>
          <cell r="L249">
            <v>30.8477</v>
          </cell>
          <cell r="M249">
            <v>5.3611000000000004</v>
          </cell>
          <cell r="N249">
            <v>612.85429999999997</v>
          </cell>
          <cell r="O249">
            <v>29.008600000000001</v>
          </cell>
          <cell r="P249">
            <v>24.927399999999999</v>
          </cell>
          <cell r="Q249">
            <v>345.79590000000002</v>
          </cell>
          <cell r="R249">
            <v>3.6276000000000002</v>
          </cell>
          <cell r="S249">
            <v>855.44870000000003</v>
          </cell>
          <cell r="T249">
            <v>133.44999999999999</v>
          </cell>
          <cell r="U249">
            <v>41.498199999999997</v>
          </cell>
          <cell r="V249">
            <v>219.0224</v>
          </cell>
          <cell r="W249">
            <v>246.78110000000001</v>
          </cell>
          <cell r="X249">
            <v>59.824199999999998</v>
          </cell>
          <cell r="Y249">
            <v>125.5722</v>
          </cell>
          <cell r="Z249">
            <v>2.4075000000000002</v>
          </cell>
          <cell r="AA249">
            <v>1.8181</v>
          </cell>
          <cell r="AB249">
            <v>304.8263</v>
          </cell>
          <cell r="AC249">
            <v>11.132</v>
          </cell>
          <cell r="AD249">
            <v>3.7900000000000003E-2</v>
          </cell>
          <cell r="AE249">
            <v>10.2654</v>
          </cell>
          <cell r="AF249">
            <v>18.996500000000001</v>
          </cell>
          <cell r="AG249">
            <v>1.278</v>
          </cell>
          <cell r="AH249">
            <v>81.177899999999994</v>
          </cell>
          <cell r="AI249">
            <v>73.581299999999999</v>
          </cell>
          <cell r="AJ249">
            <v>14.117900000000001</v>
          </cell>
          <cell r="AK249">
            <v>51.5334</v>
          </cell>
          <cell r="AL249">
            <v>318.25259999999997</v>
          </cell>
          <cell r="AM249">
            <v>44.3827</v>
          </cell>
          <cell r="AN249">
            <v>482.66199999999998</v>
          </cell>
          <cell r="AO249">
            <v>682.25099999999998</v>
          </cell>
        </row>
        <row r="250">
          <cell r="C250">
            <v>283.09379999999999</v>
          </cell>
          <cell r="D250">
            <v>35.390099999999997</v>
          </cell>
          <cell r="E250">
            <v>776.80330000000004</v>
          </cell>
          <cell r="F250">
            <v>11.4071</v>
          </cell>
          <cell r="G250">
            <v>120.7187</v>
          </cell>
          <cell r="H250">
            <v>3.6499999999999998E-2</v>
          </cell>
          <cell r="I250">
            <v>14.291399999999999</v>
          </cell>
          <cell r="J250">
            <v>65.418000000000006</v>
          </cell>
          <cell r="K250">
            <v>533.85</v>
          </cell>
          <cell r="L250">
            <v>31.1236</v>
          </cell>
          <cell r="M250">
            <v>5.3982999999999999</v>
          </cell>
          <cell r="N250">
            <v>618.33450000000005</v>
          </cell>
          <cell r="O250">
            <v>29.268000000000001</v>
          </cell>
          <cell r="P250">
            <v>25.150300000000001</v>
          </cell>
          <cell r="Q250">
            <v>346.52949999999998</v>
          </cell>
          <cell r="R250">
            <v>3.6278999999999999</v>
          </cell>
          <cell r="S250">
            <v>854.16</v>
          </cell>
          <cell r="T250">
            <v>133.46250000000001</v>
          </cell>
          <cell r="U250">
            <v>41.502099999999999</v>
          </cell>
          <cell r="V250">
            <v>220.98099999999999</v>
          </cell>
          <cell r="W250">
            <v>248.9879</v>
          </cell>
          <cell r="X250">
            <v>60.359200000000001</v>
          </cell>
          <cell r="Y250">
            <v>126.1961</v>
          </cell>
          <cell r="Z250">
            <v>2.4289999999999998</v>
          </cell>
          <cell r="AA250">
            <v>1.8183</v>
          </cell>
          <cell r="AB250">
            <v>305.75619999999998</v>
          </cell>
          <cell r="AC250">
            <v>11.2248</v>
          </cell>
          <cell r="AD250">
            <v>3.8399999999999997E-2</v>
          </cell>
          <cell r="AE250">
            <v>10.266299999999999</v>
          </cell>
          <cell r="AF250">
            <v>19.253499999999999</v>
          </cell>
          <cell r="AG250">
            <v>1.2781</v>
          </cell>
          <cell r="AH250">
            <v>81.903800000000004</v>
          </cell>
          <cell r="AI250">
            <v>74.2393</v>
          </cell>
          <cell r="AJ250">
            <v>14.234999999999999</v>
          </cell>
          <cell r="AK250">
            <v>51.668799999999997</v>
          </cell>
          <cell r="AL250">
            <v>321.05619999999999</v>
          </cell>
          <cell r="AM250">
            <v>44.701500000000003</v>
          </cell>
          <cell r="AN250">
            <v>486.97800000000001</v>
          </cell>
          <cell r="AO250">
            <v>685.76649999999995</v>
          </cell>
        </row>
        <row r="251">
          <cell r="C251">
            <v>283.39420000000001</v>
          </cell>
          <cell r="D251">
            <v>35.297899999999998</v>
          </cell>
          <cell r="E251">
            <v>776.26559999999995</v>
          </cell>
          <cell r="F251">
            <v>11.416</v>
          </cell>
          <cell r="G251">
            <v>120.4042</v>
          </cell>
          <cell r="H251">
            <v>3.6499999999999998E-2</v>
          </cell>
          <cell r="I251">
            <v>14.254099999999999</v>
          </cell>
          <cell r="J251">
            <v>65.252799999999993</v>
          </cell>
          <cell r="K251">
            <v>534.04</v>
          </cell>
          <cell r="L251">
            <v>31.0425</v>
          </cell>
          <cell r="M251">
            <v>5.4028</v>
          </cell>
          <cell r="N251">
            <v>616.72370000000001</v>
          </cell>
          <cell r="O251">
            <v>29.191700000000001</v>
          </cell>
          <cell r="P251">
            <v>25.084800000000001</v>
          </cell>
          <cell r="Q251">
            <v>345.77449999999999</v>
          </cell>
          <cell r="R251">
            <v>3.6292</v>
          </cell>
          <cell r="S251">
            <v>857.20709999999997</v>
          </cell>
          <cell r="T251">
            <v>133.51</v>
          </cell>
          <cell r="U251">
            <v>41.508499999999998</v>
          </cell>
          <cell r="V251">
            <v>220.40530000000001</v>
          </cell>
          <cell r="W251">
            <v>248.33930000000001</v>
          </cell>
          <cell r="X251">
            <v>60.347799999999999</v>
          </cell>
          <cell r="Y251">
            <v>125.9456</v>
          </cell>
          <cell r="Z251">
            <v>2.4226999999999999</v>
          </cell>
          <cell r="AA251">
            <v>1.8183</v>
          </cell>
          <cell r="AB251">
            <v>305.1705</v>
          </cell>
          <cell r="AC251">
            <v>11.197900000000001</v>
          </cell>
          <cell r="AD251">
            <v>3.8800000000000001E-2</v>
          </cell>
          <cell r="AE251">
            <v>10.27</v>
          </cell>
          <cell r="AF251">
            <v>19.243600000000001</v>
          </cell>
          <cell r="AG251">
            <v>1.2786</v>
          </cell>
          <cell r="AH251">
            <v>81.6905</v>
          </cell>
          <cell r="AI251">
            <v>74.045900000000003</v>
          </cell>
          <cell r="AJ251">
            <v>14.1846</v>
          </cell>
          <cell r="AK251">
            <v>51.306100000000001</v>
          </cell>
          <cell r="AL251">
            <v>320.15649999999999</v>
          </cell>
          <cell r="AM251">
            <v>44.5809</v>
          </cell>
          <cell r="AN251">
            <v>485.70940000000002</v>
          </cell>
          <cell r="AO251">
            <v>687.96450000000004</v>
          </cell>
        </row>
        <row r="252">
          <cell r="C252">
            <v>280.09901935483873</v>
          </cell>
          <cell r="D252">
            <v>34.931622580645161</v>
          </cell>
          <cell r="E252">
            <v>767.55594516129008</v>
          </cell>
          <cell r="F252">
            <v>11.437529032258068</v>
          </cell>
          <cell r="G252">
            <v>119.15485806451615</v>
          </cell>
          <cell r="H252">
            <v>3.7087096774193549E-2</v>
          </cell>
          <cell r="I252">
            <v>14.106222580645158</v>
          </cell>
          <cell r="J252">
            <v>64.560448387096784</v>
          </cell>
          <cell r="K252">
            <v>534.6664516129033</v>
          </cell>
          <cell r="L252">
            <v>30.720380645161285</v>
          </cell>
          <cell r="M252">
            <v>5.4305548387096794</v>
          </cell>
          <cell r="N252">
            <v>610.32437741935485</v>
          </cell>
          <cell r="O252">
            <v>28.888832258064525</v>
          </cell>
          <cell r="P252">
            <v>24.824490322580644</v>
          </cell>
          <cell r="Q252">
            <v>347.47600322580632</v>
          </cell>
          <cell r="R252">
            <v>3.6359903225806454</v>
          </cell>
          <cell r="S252">
            <v>850.46795483870972</v>
          </cell>
          <cell r="T252">
            <v>133.66661290322583</v>
          </cell>
          <cell r="U252">
            <v>41.487787096774177</v>
          </cell>
          <cell r="V252">
            <v>218.11831290322579</v>
          </cell>
          <cell r="W252">
            <v>245.76241935483864</v>
          </cell>
          <cell r="X252">
            <v>59.683380645161307</v>
          </cell>
          <cell r="Y252">
            <v>125.9020258064516</v>
          </cell>
          <cell r="Z252">
            <v>2.3975645161290329</v>
          </cell>
          <cell r="AA252">
            <v>1.8218903225806446</v>
          </cell>
          <cell r="AB252">
            <v>303.22973225806459</v>
          </cell>
          <cell r="AC252">
            <v>11.149822580645166</v>
          </cell>
          <cell r="AD252">
            <v>3.8145161290322582E-2</v>
          </cell>
          <cell r="AE252">
            <v>10.282051612903226</v>
          </cell>
          <cell r="AF252">
            <v>19.173180645161292</v>
          </cell>
          <cell r="AG252">
            <v>1.3030645161290322</v>
          </cell>
          <cell r="AH252">
            <v>80.842816129032272</v>
          </cell>
          <cell r="AI252">
            <v>73.277596774193569</v>
          </cell>
          <cell r="AJ252">
            <v>14.121529032258062</v>
          </cell>
          <cell r="AK252">
            <v>51.711783870967764</v>
          </cell>
          <cell r="AL252">
            <v>317.44377741935472</v>
          </cell>
          <cell r="AM252">
            <v>43.925009677419332</v>
          </cell>
          <cell r="AN252">
            <v>480.6695064516129</v>
          </cell>
          <cell r="AO252">
            <v>681.14526129032265</v>
          </cell>
        </row>
        <row r="253">
          <cell r="C253">
            <v>282.5564</v>
          </cell>
          <cell r="D253">
            <v>35.534399999999998</v>
          </cell>
          <cell r="E253">
            <v>777.98559999999998</v>
          </cell>
          <cell r="F253">
            <v>11.413399999999999</v>
          </cell>
          <cell r="G253">
            <v>121.211</v>
          </cell>
          <cell r="H253">
            <v>3.6499999999999998E-2</v>
          </cell>
          <cell r="I253">
            <v>14.349600000000001</v>
          </cell>
          <cell r="J253">
            <v>65.663600000000002</v>
          </cell>
          <cell r="K253">
            <v>533.91999999999996</v>
          </cell>
          <cell r="L253">
            <v>31.250499999999999</v>
          </cell>
          <cell r="M253">
            <v>5.4238999999999997</v>
          </cell>
          <cell r="N253">
            <v>620.85609999999997</v>
          </cell>
          <cell r="O253">
            <v>29.3873</v>
          </cell>
          <cell r="P253">
            <v>25.2529</v>
          </cell>
          <cell r="Q253">
            <v>345.72859999999997</v>
          </cell>
          <cell r="R253">
            <v>3.6284000000000001</v>
          </cell>
          <cell r="S253">
            <v>857.01440000000002</v>
          </cell>
          <cell r="T253">
            <v>133.47999999999999</v>
          </cell>
          <cell r="U253">
            <v>41.503399999999999</v>
          </cell>
          <cell r="V253">
            <v>221.88220000000001</v>
          </cell>
          <cell r="W253">
            <v>250.0033</v>
          </cell>
          <cell r="X253">
            <v>60.609099999999998</v>
          </cell>
          <cell r="Y253">
            <v>126.3081</v>
          </cell>
          <cell r="Z253">
            <v>2.4388999999999998</v>
          </cell>
          <cell r="AA253">
            <v>1.8153999999999999</v>
          </cell>
          <cell r="AB253">
            <v>306.77199999999999</v>
          </cell>
          <cell r="AC253">
            <v>11.264099999999999</v>
          </cell>
          <cell r="AD253">
            <v>3.9E-2</v>
          </cell>
          <cell r="AE253">
            <v>10.2677</v>
          </cell>
          <cell r="AF253">
            <v>19.269500000000001</v>
          </cell>
          <cell r="AG253">
            <v>1.2783</v>
          </cell>
          <cell r="AH253">
            <v>82.237799999999993</v>
          </cell>
          <cell r="AI253">
            <v>74.542100000000005</v>
          </cell>
          <cell r="AJ253">
            <v>14.2464</v>
          </cell>
          <cell r="AK253">
            <v>51.2836</v>
          </cell>
          <cell r="AL253">
            <v>322.42919999999998</v>
          </cell>
          <cell r="AM253">
            <v>45.003599999999999</v>
          </cell>
          <cell r="AN253">
            <v>488.96390000000002</v>
          </cell>
          <cell r="AO253">
            <v>687.80989999999997</v>
          </cell>
        </row>
        <row r="254">
          <cell r="C254">
            <v>282.5564</v>
          </cell>
          <cell r="D254">
            <v>35.534399999999998</v>
          </cell>
          <cell r="E254">
            <v>777.98559999999998</v>
          </cell>
          <cell r="F254">
            <v>11.413399999999999</v>
          </cell>
          <cell r="G254">
            <v>121.211</v>
          </cell>
          <cell r="H254">
            <v>3.6499999999999998E-2</v>
          </cell>
          <cell r="I254">
            <v>14.349600000000001</v>
          </cell>
          <cell r="J254">
            <v>65.663600000000002</v>
          </cell>
          <cell r="K254">
            <v>533.91999999999996</v>
          </cell>
          <cell r="L254">
            <v>31.250499999999999</v>
          </cell>
          <cell r="M254">
            <v>5.4238999999999997</v>
          </cell>
          <cell r="N254">
            <v>620.85609999999997</v>
          </cell>
          <cell r="O254">
            <v>29.3873</v>
          </cell>
          <cell r="P254">
            <v>25.2529</v>
          </cell>
          <cell r="Q254">
            <v>345.72859999999997</v>
          </cell>
          <cell r="R254">
            <v>3.6284000000000001</v>
          </cell>
          <cell r="S254">
            <v>857.01440000000002</v>
          </cell>
          <cell r="T254">
            <v>133.47999999999999</v>
          </cell>
          <cell r="U254">
            <v>41.503399999999999</v>
          </cell>
          <cell r="V254">
            <v>221.88220000000001</v>
          </cell>
          <cell r="W254">
            <v>250.0033</v>
          </cell>
          <cell r="X254">
            <v>60.609099999999998</v>
          </cell>
          <cell r="Y254">
            <v>126.3081</v>
          </cell>
          <cell r="Z254">
            <v>2.4388999999999998</v>
          </cell>
          <cell r="AA254">
            <v>1.8153999999999999</v>
          </cell>
          <cell r="AB254">
            <v>306.77199999999999</v>
          </cell>
          <cell r="AC254">
            <v>11.264099999999999</v>
          </cell>
          <cell r="AD254">
            <v>3.9E-2</v>
          </cell>
          <cell r="AE254">
            <v>10.2677</v>
          </cell>
          <cell r="AF254">
            <v>19.269500000000001</v>
          </cell>
          <cell r="AG254">
            <v>1.2783</v>
          </cell>
          <cell r="AH254">
            <v>82.237799999999993</v>
          </cell>
          <cell r="AI254">
            <v>74.542100000000005</v>
          </cell>
          <cell r="AJ254">
            <v>14.2464</v>
          </cell>
          <cell r="AK254">
            <v>51.2836</v>
          </cell>
          <cell r="AL254">
            <v>322.42919999999998</v>
          </cell>
          <cell r="AM254">
            <v>45.003599999999999</v>
          </cell>
          <cell r="AN254">
            <v>488.96390000000002</v>
          </cell>
          <cell r="AO254">
            <v>687.80989999999997</v>
          </cell>
        </row>
        <row r="255">
          <cell r="C255">
            <v>282.5564</v>
          </cell>
          <cell r="D255">
            <v>35.534399999999998</v>
          </cell>
          <cell r="E255">
            <v>777.98559999999998</v>
          </cell>
          <cell r="F255">
            <v>11.413399999999999</v>
          </cell>
          <cell r="G255">
            <v>121.211</v>
          </cell>
          <cell r="H255">
            <v>3.6499999999999998E-2</v>
          </cell>
          <cell r="I255">
            <v>14.349600000000001</v>
          </cell>
          <cell r="J255">
            <v>65.663600000000002</v>
          </cell>
          <cell r="K255">
            <v>533.91999999999996</v>
          </cell>
          <cell r="L255">
            <v>31.250499999999999</v>
          </cell>
          <cell r="M255">
            <v>5.4238999999999997</v>
          </cell>
          <cell r="N255">
            <v>620.85609999999997</v>
          </cell>
          <cell r="O255">
            <v>29.3873</v>
          </cell>
          <cell r="P255">
            <v>25.2529</v>
          </cell>
          <cell r="Q255">
            <v>345.72859999999997</v>
          </cell>
          <cell r="R255">
            <v>3.6284000000000001</v>
          </cell>
          <cell r="S255">
            <v>857.01440000000002</v>
          </cell>
          <cell r="T255">
            <v>133.47999999999999</v>
          </cell>
          <cell r="U255">
            <v>41.503399999999999</v>
          </cell>
          <cell r="V255">
            <v>221.88220000000001</v>
          </cell>
          <cell r="W255">
            <v>250.0033</v>
          </cell>
          <cell r="X255">
            <v>60.609099999999998</v>
          </cell>
          <cell r="Y255">
            <v>126.3081</v>
          </cell>
          <cell r="Z255">
            <v>2.4388999999999998</v>
          </cell>
          <cell r="AA255">
            <v>1.8153999999999999</v>
          </cell>
          <cell r="AB255">
            <v>306.77199999999999</v>
          </cell>
          <cell r="AC255">
            <v>11.264099999999999</v>
          </cell>
          <cell r="AD255">
            <v>3.9E-2</v>
          </cell>
          <cell r="AE255">
            <v>10.2677</v>
          </cell>
          <cell r="AF255">
            <v>19.269500000000001</v>
          </cell>
          <cell r="AG255">
            <v>1.2783</v>
          </cell>
          <cell r="AH255">
            <v>82.237799999999993</v>
          </cell>
          <cell r="AI255">
            <v>74.542100000000005</v>
          </cell>
          <cell r="AJ255">
            <v>14.2464</v>
          </cell>
          <cell r="AK255">
            <v>51.2836</v>
          </cell>
          <cell r="AL255">
            <v>322.42919999999998</v>
          </cell>
          <cell r="AM255">
            <v>45.003599999999999</v>
          </cell>
          <cell r="AN255">
            <v>488.96390000000002</v>
          </cell>
          <cell r="AO255">
            <v>687.80989999999997</v>
          </cell>
        </row>
        <row r="256">
          <cell r="C256">
            <v>281.20299999999997</v>
          </cell>
          <cell r="D256">
            <v>35.200699999999998</v>
          </cell>
          <cell r="E256">
            <v>776.86</v>
          </cell>
          <cell r="F256">
            <v>11.413399999999999</v>
          </cell>
          <cell r="G256">
            <v>120.0727</v>
          </cell>
          <cell r="H256">
            <v>3.6400000000000002E-2</v>
          </cell>
          <cell r="I256">
            <v>14.2149</v>
          </cell>
          <cell r="J256">
            <v>65.065299999999993</v>
          </cell>
          <cell r="K256">
            <v>533.91999999999996</v>
          </cell>
          <cell r="L256">
            <v>30.957000000000001</v>
          </cell>
          <cell r="M256">
            <v>5.4047000000000001</v>
          </cell>
          <cell r="N256">
            <v>615.02589999999998</v>
          </cell>
          <cell r="O256">
            <v>29.1114</v>
          </cell>
          <cell r="P256">
            <v>25.015699999999999</v>
          </cell>
          <cell r="Q256">
            <v>344.13659999999999</v>
          </cell>
          <cell r="R256">
            <v>3.6259000000000001</v>
          </cell>
          <cell r="S256">
            <v>861.16129999999998</v>
          </cell>
          <cell r="T256">
            <v>133.47999999999999</v>
          </cell>
          <cell r="U256">
            <v>41.503399999999999</v>
          </cell>
          <cell r="V256">
            <v>219.79849999999999</v>
          </cell>
          <cell r="W256">
            <v>247.65559999999999</v>
          </cell>
          <cell r="X256">
            <v>60.316600000000001</v>
          </cell>
          <cell r="Y256">
            <v>126.18129999999999</v>
          </cell>
          <cell r="Z256">
            <v>2.4159999999999999</v>
          </cell>
          <cell r="AA256">
            <v>1.8153999999999999</v>
          </cell>
          <cell r="AB256">
            <v>306.91430000000003</v>
          </cell>
          <cell r="AC256">
            <v>11.1671</v>
          </cell>
          <cell r="AD256">
            <v>3.8199999999999998E-2</v>
          </cell>
          <cell r="AE256">
            <v>10.2677</v>
          </cell>
          <cell r="AF256">
            <v>19.244</v>
          </cell>
          <cell r="AG256">
            <v>1.2703</v>
          </cell>
          <cell r="AH256">
            <v>81.465599999999995</v>
          </cell>
          <cell r="AI256">
            <v>73.842100000000002</v>
          </cell>
          <cell r="AJ256">
            <v>14.155900000000001</v>
          </cell>
          <cell r="AK256">
            <v>50.933500000000002</v>
          </cell>
          <cell r="AL256">
            <v>319.59109999999998</v>
          </cell>
          <cell r="AM256">
            <v>44.8825</v>
          </cell>
          <cell r="AN256">
            <v>484.37220000000002</v>
          </cell>
          <cell r="AO256">
            <v>687.80989999999997</v>
          </cell>
        </row>
        <row r="257">
          <cell r="C257">
            <v>279.01560000000001</v>
          </cell>
          <cell r="D257">
            <v>34.815399999999997</v>
          </cell>
          <cell r="E257">
            <v>773.06719999999996</v>
          </cell>
          <cell r="F257">
            <v>11.4168</v>
          </cell>
          <cell r="G257">
            <v>118.75830000000001</v>
          </cell>
          <cell r="H257">
            <v>3.6299999999999999E-2</v>
          </cell>
          <cell r="I257">
            <v>14.0593</v>
          </cell>
          <cell r="J257">
            <v>64.356499999999997</v>
          </cell>
          <cell r="K257">
            <v>534.08000000000004</v>
          </cell>
          <cell r="L257">
            <v>30.618099999999998</v>
          </cell>
          <cell r="M257">
            <v>5.3658999999999999</v>
          </cell>
          <cell r="N257">
            <v>608.29309999999998</v>
          </cell>
          <cell r="O257">
            <v>28.7927</v>
          </cell>
          <cell r="P257">
            <v>24.741900000000001</v>
          </cell>
          <cell r="Q257">
            <v>344.67930000000001</v>
          </cell>
          <cell r="R257">
            <v>3.6269999999999998</v>
          </cell>
          <cell r="S257">
            <v>857.2713</v>
          </cell>
          <cell r="T257">
            <v>133.52000000000001</v>
          </cell>
          <cell r="U257">
            <v>41.521599999999999</v>
          </cell>
          <cell r="V257">
            <v>217.39240000000001</v>
          </cell>
          <cell r="W257">
            <v>244.94450000000001</v>
          </cell>
          <cell r="X257">
            <v>60.161999999999999</v>
          </cell>
          <cell r="Y257">
            <v>125.46680000000001</v>
          </cell>
          <cell r="Z257">
            <v>2.3896000000000002</v>
          </cell>
          <cell r="AA257">
            <v>1.8134999999999999</v>
          </cell>
          <cell r="AB257">
            <v>305.97800000000001</v>
          </cell>
          <cell r="AC257">
            <v>11.0535</v>
          </cell>
          <cell r="AD257">
            <v>3.7400000000000003E-2</v>
          </cell>
          <cell r="AE257">
            <v>10.270799999999999</v>
          </cell>
          <cell r="AF257">
            <v>18.9986</v>
          </cell>
          <cell r="AG257">
            <v>1.2706999999999999</v>
          </cell>
          <cell r="AH257">
            <v>80.573700000000002</v>
          </cell>
          <cell r="AI257">
            <v>73.033699999999996</v>
          </cell>
          <cell r="AJ257">
            <v>14.03</v>
          </cell>
          <cell r="AK257">
            <v>50.1554</v>
          </cell>
          <cell r="AL257">
            <v>316.1968</v>
          </cell>
          <cell r="AM257">
            <v>44.731099999999998</v>
          </cell>
          <cell r="AN257">
            <v>479.06979999999999</v>
          </cell>
          <cell r="AO257">
            <v>682.45360000000005</v>
          </cell>
        </row>
        <row r="258">
          <cell r="C258">
            <v>277.95830000000001</v>
          </cell>
          <cell r="D258">
            <v>34.501600000000003</v>
          </cell>
          <cell r="E258">
            <v>772.20680000000004</v>
          </cell>
          <cell r="F258">
            <v>11.4145</v>
          </cell>
          <cell r="G258">
            <v>117.68810000000001</v>
          </cell>
          <cell r="H258">
            <v>3.6299999999999999E-2</v>
          </cell>
          <cell r="I258">
            <v>13.932600000000001</v>
          </cell>
          <cell r="J258">
            <v>63.784300000000002</v>
          </cell>
          <cell r="K258">
            <v>533.97</v>
          </cell>
          <cell r="L258">
            <v>30.342199999999998</v>
          </cell>
          <cell r="M258">
            <v>5.3535000000000004</v>
          </cell>
          <cell r="N258">
            <v>602.8116</v>
          </cell>
          <cell r="O258">
            <v>28.533200000000001</v>
          </cell>
          <cell r="P258">
            <v>24.518899999999999</v>
          </cell>
          <cell r="Q258">
            <v>342.18880000000001</v>
          </cell>
          <cell r="R258">
            <v>3.6263000000000001</v>
          </cell>
          <cell r="S258">
            <v>854.35199999999998</v>
          </cell>
          <cell r="T258">
            <v>133.49250000000001</v>
          </cell>
          <cell r="U258">
            <v>41.505000000000003</v>
          </cell>
          <cell r="V258">
            <v>215.43340000000001</v>
          </cell>
          <cell r="W258">
            <v>242.7372</v>
          </cell>
          <cell r="X258">
            <v>59.864199999999997</v>
          </cell>
          <cell r="Y258">
            <v>126.06619999999999</v>
          </cell>
          <cell r="Z258">
            <v>2.3681000000000001</v>
          </cell>
          <cell r="AA258">
            <v>1.8130999999999999</v>
          </cell>
          <cell r="AB258">
            <v>305.54300000000001</v>
          </cell>
          <cell r="AC258">
            <v>10.9726</v>
          </cell>
          <cell r="AD258">
            <v>3.7600000000000001E-2</v>
          </cell>
          <cell r="AE258">
            <v>10.268700000000001</v>
          </cell>
          <cell r="AF258">
            <v>18.864100000000001</v>
          </cell>
          <cell r="AG258">
            <v>1.2704</v>
          </cell>
          <cell r="AH258">
            <v>79.847700000000003</v>
          </cell>
          <cell r="AI258">
            <v>72.375600000000006</v>
          </cell>
          <cell r="AJ258">
            <v>13.899900000000001</v>
          </cell>
          <cell r="AK258">
            <v>49.887300000000003</v>
          </cell>
          <cell r="AL258">
            <v>314.38499999999999</v>
          </cell>
          <cell r="AM258">
            <v>44.398499999999999</v>
          </cell>
          <cell r="AN258">
            <v>474.7527</v>
          </cell>
          <cell r="AO258">
            <v>679.78440000000001</v>
          </cell>
        </row>
        <row r="259">
          <cell r="C259">
            <v>278.08199999999999</v>
          </cell>
          <cell r="D259">
            <v>34.359400000000001</v>
          </cell>
          <cell r="E259">
            <v>773.93190000000004</v>
          </cell>
          <cell r="F259">
            <v>11.413600000000001</v>
          </cell>
          <cell r="G259">
            <v>117.2028</v>
          </cell>
          <cell r="H259">
            <v>3.6299999999999999E-2</v>
          </cell>
          <cell r="I259">
            <v>13.8751</v>
          </cell>
          <cell r="J259">
            <v>63.527200000000001</v>
          </cell>
          <cell r="K259">
            <v>533.92999999999995</v>
          </cell>
          <cell r="L259">
            <v>30.217099999999999</v>
          </cell>
          <cell r="M259">
            <v>5.3243</v>
          </cell>
          <cell r="N259">
            <v>600.32579999999996</v>
          </cell>
          <cell r="O259">
            <v>28.415600000000001</v>
          </cell>
          <cell r="P259">
            <v>24.4178</v>
          </cell>
          <cell r="Q259">
            <v>343.00279999999998</v>
          </cell>
          <cell r="R259">
            <v>3.6259999999999999</v>
          </cell>
          <cell r="S259">
            <v>848.85530000000006</v>
          </cell>
          <cell r="T259">
            <v>133.48249999999999</v>
          </cell>
          <cell r="U259">
            <v>41.502800000000001</v>
          </cell>
          <cell r="V259">
            <v>214.54499999999999</v>
          </cell>
          <cell r="W259">
            <v>241.7363</v>
          </cell>
          <cell r="X259">
            <v>59.4786</v>
          </cell>
          <cell r="Y259">
            <v>125.6865</v>
          </cell>
          <cell r="Z259">
            <v>2.3582999999999998</v>
          </cell>
          <cell r="AA259">
            <v>1.8129999999999999</v>
          </cell>
          <cell r="AB259">
            <v>304.69490000000002</v>
          </cell>
          <cell r="AC259">
            <v>10.936</v>
          </cell>
          <cell r="AD259">
            <v>3.8100000000000002E-2</v>
          </cell>
          <cell r="AE259">
            <v>10.267899999999999</v>
          </cell>
          <cell r="AF259">
            <v>18.757999999999999</v>
          </cell>
          <cell r="AG259">
            <v>1.2704</v>
          </cell>
          <cell r="AH259">
            <v>79.5184</v>
          </cell>
          <cell r="AI259">
            <v>72.077100000000002</v>
          </cell>
          <cell r="AJ259">
            <v>13.860099999999999</v>
          </cell>
          <cell r="AK259">
            <v>50.020600000000002</v>
          </cell>
          <cell r="AL259">
            <v>312.79860000000002</v>
          </cell>
          <cell r="AM259">
            <v>44.0383</v>
          </cell>
          <cell r="AN259">
            <v>472.79500000000002</v>
          </cell>
          <cell r="AO259">
            <v>678.60350000000005</v>
          </cell>
        </row>
        <row r="260">
          <cell r="C260">
            <v>277.39670000000001</v>
          </cell>
          <cell r="D260">
            <v>34.738300000000002</v>
          </cell>
          <cell r="E260">
            <v>775.86419999999998</v>
          </cell>
          <cell r="F260">
            <v>11.4145</v>
          </cell>
          <cell r="G260">
            <v>118.4956</v>
          </cell>
          <cell r="H260">
            <v>3.6299999999999999E-2</v>
          </cell>
          <cell r="I260">
            <v>14.0282</v>
          </cell>
          <cell r="J260">
            <v>64.226200000000006</v>
          </cell>
          <cell r="K260">
            <v>533.97</v>
          </cell>
          <cell r="L260">
            <v>30.5504</v>
          </cell>
          <cell r="M260">
            <v>5.3559000000000001</v>
          </cell>
          <cell r="N260">
            <v>606.94740000000002</v>
          </cell>
          <cell r="O260">
            <v>28.728999999999999</v>
          </cell>
          <cell r="P260">
            <v>24.687200000000001</v>
          </cell>
          <cell r="Q260">
            <v>342.85610000000003</v>
          </cell>
          <cell r="R260">
            <v>3.6263000000000001</v>
          </cell>
          <cell r="S260">
            <v>848.91890000000001</v>
          </cell>
          <cell r="T260">
            <v>133.49250000000001</v>
          </cell>
          <cell r="U260">
            <v>41.506</v>
          </cell>
          <cell r="V260">
            <v>216.91149999999999</v>
          </cell>
          <cell r="W260">
            <v>244.40260000000001</v>
          </cell>
          <cell r="X260">
            <v>59.919800000000002</v>
          </cell>
          <cell r="Y260">
            <v>126.2406</v>
          </cell>
          <cell r="Z260">
            <v>2.3843000000000001</v>
          </cell>
          <cell r="AA260">
            <v>1.8144</v>
          </cell>
          <cell r="AB260">
            <v>304.5231</v>
          </cell>
          <cell r="AC260">
            <v>11.059900000000001</v>
          </cell>
          <cell r="AD260">
            <v>3.8100000000000002E-2</v>
          </cell>
          <cell r="AE260">
            <v>10.268700000000001</v>
          </cell>
          <cell r="AF260">
            <v>18.8855</v>
          </cell>
          <cell r="AG260">
            <v>1.2704</v>
          </cell>
          <cell r="AH260">
            <v>80.395499999999998</v>
          </cell>
          <cell r="AI260">
            <v>72.872100000000003</v>
          </cell>
          <cell r="AJ260">
            <v>13.9953</v>
          </cell>
          <cell r="AK260">
            <v>50.343299999999999</v>
          </cell>
          <cell r="AL260">
            <v>316.18599999999998</v>
          </cell>
          <cell r="AM260">
            <v>44.129399999999997</v>
          </cell>
          <cell r="AN260">
            <v>478.00990000000002</v>
          </cell>
          <cell r="AO260">
            <v>680.70219999999995</v>
          </cell>
        </row>
        <row r="261">
          <cell r="C261">
            <v>277.39670000000001</v>
          </cell>
          <cell r="D261">
            <v>34.738300000000002</v>
          </cell>
          <cell r="E261">
            <v>775.86419999999998</v>
          </cell>
          <cell r="F261">
            <v>11.4145</v>
          </cell>
          <cell r="G261">
            <v>118.4956</v>
          </cell>
          <cell r="H261">
            <v>3.6299999999999999E-2</v>
          </cell>
          <cell r="I261">
            <v>14.0282</v>
          </cell>
          <cell r="J261">
            <v>64.226200000000006</v>
          </cell>
          <cell r="K261">
            <v>533.97</v>
          </cell>
          <cell r="L261">
            <v>30.5504</v>
          </cell>
          <cell r="M261">
            <v>5.3559000000000001</v>
          </cell>
          <cell r="N261">
            <v>606.94740000000002</v>
          </cell>
          <cell r="O261">
            <v>28.728999999999999</v>
          </cell>
          <cell r="P261">
            <v>24.687200000000001</v>
          </cell>
          <cell r="Q261">
            <v>342.85610000000003</v>
          </cell>
          <cell r="R261">
            <v>3.6263000000000001</v>
          </cell>
          <cell r="S261">
            <v>848.91890000000001</v>
          </cell>
          <cell r="T261">
            <v>133.49250000000001</v>
          </cell>
          <cell r="U261">
            <v>41.506</v>
          </cell>
          <cell r="V261">
            <v>216.91149999999999</v>
          </cell>
          <cell r="W261">
            <v>244.40260000000001</v>
          </cell>
          <cell r="X261">
            <v>59.919800000000002</v>
          </cell>
          <cell r="Y261">
            <v>126.2406</v>
          </cell>
          <cell r="Z261">
            <v>2.3843000000000001</v>
          </cell>
          <cell r="AA261">
            <v>1.8144</v>
          </cell>
          <cell r="AB261">
            <v>304.5231</v>
          </cell>
          <cell r="AC261">
            <v>11.059900000000001</v>
          </cell>
          <cell r="AD261">
            <v>3.8100000000000002E-2</v>
          </cell>
          <cell r="AE261">
            <v>10.268700000000001</v>
          </cell>
          <cell r="AF261">
            <v>18.8855</v>
          </cell>
          <cell r="AG261">
            <v>1.2704</v>
          </cell>
          <cell r="AH261">
            <v>80.395499999999998</v>
          </cell>
          <cell r="AI261">
            <v>72.872100000000003</v>
          </cell>
          <cell r="AJ261">
            <v>13.9953</v>
          </cell>
          <cell r="AK261">
            <v>50.343299999999999</v>
          </cell>
          <cell r="AL261">
            <v>316.18599999999998</v>
          </cell>
          <cell r="AM261">
            <v>44.129399999999997</v>
          </cell>
          <cell r="AN261">
            <v>478.00990000000002</v>
          </cell>
          <cell r="AO261">
            <v>680.70219999999995</v>
          </cell>
        </row>
        <row r="262">
          <cell r="C262">
            <v>277.39670000000001</v>
          </cell>
          <cell r="D262">
            <v>34.738300000000002</v>
          </cell>
          <cell r="E262">
            <v>775.86419999999998</v>
          </cell>
          <cell r="F262">
            <v>11.4145</v>
          </cell>
          <cell r="G262">
            <v>118.4956</v>
          </cell>
          <cell r="H262">
            <v>3.6299999999999999E-2</v>
          </cell>
          <cell r="I262">
            <v>14.0282</v>
          </cell>
          <cell r="J262">
            <v>64.226200000000006</v>
          </cell>
          <cell r="K262">
            <v>533.97</v>
          </cell>
          <cell r="L262">
            <v>30.5504</v>
          </cell>
          <cell r="M262">
            <v>5.3559000000000001</v>
          </cell>
          <cell r="N262">
            <v>606.94740000000002</v>
          </cell>
          <cell r="O262">
            <v>28.728999999999999</v>
          </cell>
          <cell r="P262">
            <v>24.687200000000001</v>
          </cell>
          <cell r="Q262">
            <v>342.85610000000003</v>
          </cell>
          <cell r="R262">
            <v>3.6263000000000001</v>
          </cell>
          <cell r="S262">
            <v>848.91890000000001</v>
          </cell>
          <cell r="T262">
            <v>133.49250000000001</v>
          </cell>
          <cell r="U262">
            <v>41.506</v>
          </cell>
          <cell r="V262">
            <v>216.91149999999999</v>
          </cell>
          <cell r="W262">
            <v>244.40260000000001</v>
          </cell>
          <cell r="X262">
            <v>59.919800000000002</v>
          </cell>
          <cell r="Y262">
            <v>126.2406</v>
          </cell>
          <cell r="Z262">
            <v>2.3843000000000001</v>
          </cell>
          <cell r="AA262">
            <v>1.8144</v>
          </cell>
          <cell r="AB262">
            <v>304.5231</v>
          </cell>
          <cell r="AC262">
            <v>11.059900000000001</v>
          </cell>
          <cell r="AD262">
            <v>3.8100000000000002E-2</v>
          </cell>
          <cell r="AE262">
            <v>10.268700000000001</v>
          </cell>
          <cell r="AF262">
            <v>18.8855</v>
          </cell>
          <cell r="AG262">
            <v>1.2704</v>
          </cell>
          <cell r="AH262">
            <v>80.395499999999998</v>
          </cell>
          <cell r="AI262">
            <v>72.872100000000003</v>
          </cell>
          <cell r="AJ262">
            <v>13.9953</v>
          </cell>
          <cell r="AK262">
            <v>50.343299999999999</v>
          </cell>
          <cell r="AL262">
            <v>316.18599999999998</v>
          </cell>
          <cell r="AM262">
            <v>44.129399999999997</v>
          </cell>
          <cell r="AN262">
            <v>478.00990000000002</v>
          </cell>
          <cell r="AO262">
            <v>680.70219999999995</v>
          </cell>
        </row>
        <row r="263">
          <cell r="C263">
            <v>274.0419</v>
          </cell>
          <cell r="D263">
            <v>35.1188</v>
          </cell>
          <cell r="E263">
            <v>782.96420000000001</v>
          </cell>
          <cell r="F263">
            <v>11.4183</v>
          </cell>
          <cell r="G263">
            <v>119.79340000000001</v>
          </cell>
          <cell r="H263">
            <v>3.6200000000000003E-2</v>
          </cell>
          <cell r="I263">
            <v>14.181800000000001</v>
          </cell>
          <cell r="J263">
            <v>64.936599999999999</v>
          </cell>
          <cell r="K263">
            <v>534.15</v>
          </cell>
          <cell r="L263">
            <v>30.885000000000002</v>
          </cell>
          <cell r="M263">
            <v>5.3723999999999998</v>
          </cell>
          <cell r="N263">
            <v>613.59519999999998</v>
          </cell>
          <cell r="O263">
            <v>29.043600000000001</v>
          </cell>
          <cell r="P263">
            <v>24.9575</v>
          </cell>
          <cell r="Q263">
            <v>340.91390000000001</v>
          </cell>
          <cell r="R263">
            <v>3.6214</v>
          </cell>
          <cell r="S263">
            <v>851.91390000000001</v>
          </cell>
          <cell r="T263">
            <v>133.53749999999999</v>
          </cell>
          <cell r="U263">
            <v>41.509</v>
          </cell>
          <cell r="V263">
            <v>219.28720000000001</v>
          </cell>
          <cell r="W263">
            <v>247.0795</v>
          </cell>
          <cell r="X263">
            <v>60.386800000000001</v>
          </cell>
          <cell r="Y263">
            <v>127.1464</v>
          </cell>
          <cell r="Z263">
            <v>2.4104000000000001</v>
          </cell>
          <cell r="AA263">
            <v>1.8149999999999999</v>
          </cell>
          <cell r="AB263">
            <v>305.40699999999998</v>
          </cell>
          <cell r="AC263">
            <v>11.179</v>
          </cell>
          <cell r="AD263">
            <v>3.7499999999999999E-2</v>
          </cell>
          <cell r="AE263">
            <v>10.2721</v>
          </cell>
          <cell r="AF263">
            <v>19.101400000000002</v>
          </cell>
          <cell r="AG263">
            <v>1.2652000000000001</v>
          </cell>
          <cell r="AH263">
            <v>81.2761</v>
          </cell>
          <cell r="AI263">
            <v>73.670299999999997</v>
          </cell>
          <cell r="AJ263">
            <v>14.1494</v>
          </cell>
          <cell r="AK263">
            <v>50.651499999999999</v>
          </cell>
          <cell r="AL263">
            <v>319.07920000000001</v>
          </cell>
          <cell r="AM263">
            <v>44.314100000000003</v>
          </cell>
          <cell r="AN263">
            <v>483.24549999999999</v>
          </cell>
          <cell r="AO263">
            <v>684.47339999999997</v>
          </cell>
        </row>
        <row r="264">
          <cell r="C264">
            <v>274.37450000000001</v>
          </cell>
          <cell r="D264">
            <v>34.8005</v>
          </cell>
          <cell r="E264">
            <v>777.88469999999995</v>
          </cell>
          <cell r="F264">
            <v>11.419600000000001</v>
          </cell>
          <cell r="G264">
            <v>118.7077</v>
          </cell>
          <cell r="H264">
            <v>3.61E-2</v>
          </cell>
          <cell r="I264">
            <v>14.0533</v>
          </cell>
          <cell r="J264">
            <v>64.350700000000003</v>
          </cell>
          <cell r="K264">
            <v>534.21</v>
          </cell>
          <cell r="L264">
            <v>30.6051</v>
          </cell>
          <cell r="M264">
            <v>5.3319999999999999</v>
          </cell>
          <cell r="N264">
            <v>608.03420000000006</v>
          </cell>
          <cell r="O264">
            <v>28.7804</v>
          </cell>
          <cell r="P264">
            <v>24.731400000000001</v>
          </cell>
          <cell r="Q264">
            <v>342.4384</v>
          </cell>
          <cell r="R264">
            <v>3.6217999999999999</v>
          </cell>
          <cell r="S264">
            <v>856.10580000000004</v>
          </cell>
          <cell r="T264">
            <v>133.55250000000001</v>
          </cell>
          <cell r="U264">
            <v>41.514899999999997</v>
          </cell>
          <cell r="V264">
            <v>217.2998</v>
          </cell>
          <cell r="W264">
            <v>244.84020000000001</v>
          </cell>
          <cell r="X264">
            <v>60.257399999999997</v>
          </cell>
          <cell r="Y264">
            <v>126.5502</v>
          </cell>
          <cell r="Z264">
            <v>2.3885999999999998</v>
          </cell>
          <cell r="AA264">
            <v>1.8146</v>
          </cell>
          <cell r="AB264">
            <v>304.3897</v>
          </cell>
          <cell r="AC264">
            <v>11.0618</v>
          </cell>
          <cell r="AD264">
            <v>3.73E-2</v>
          </cell>
          <cell r="AE264">
            <v>10.273300000000001</v>
          </cell>
          <cell r="AF264">
            <v>19.019200000000001</v>
          </cell>
          <cell r="AG264">
            <v>1.2653000000000001</v>
          </cell>
          <cell r="AH264">
            <v>80.539500000000004</v>
          </cell>
          <cell r="AI264">
            <v>73.002600000000001</v>
          </cell>
          <cell r="AJ264">
            <v>14.042999999999999</v>
          </cell>
          <cell r="AK264">
            <v>50.420699999999997</v>
          </cell>
          <cell r="AL264">
            <v>316.16649999999998</v>
          </cell>
          <cell r="AM264">
            <v>43.812100000000001</v>
          </cell>
          <cell r="AN264">
            <v>478.86579999999998</v>
          </cell>
          <cell r="AO264">
            <v>680.77549999999997</v>
          </cell>
        </row>
        <row r="265">
          <cell r="C265">
            <v>275.25439999999998</v>
          </cell>
          <cell r="D265">
            <v>35.142200000000003</v>
          </cell>
          <cell r="E265">
            <v>782.97749999999996</v>
          </cell>
          <cell r="F265">
            <v>11.419600000000001</v>
          </cell>
          <cell r="G265">
            <v>119.87309999999999</v>
          </cell>
          <cell r="H265">
            <v>3.61E-2</v>
          </cell>
          <cell r="I265">
            <v>14.1913</v>
          </cell>
          <cell r="J265">
            <v>64.966700000000003</v>
          </cell>
          <cell r="K265">
            <v>534.21</v>
          </cell>
          <cell r="L265">
            <v>30.9056</v>
          </cell>
          <cell r="M265">
            <v>5.3634000000000004</v>
          </cell>
          <cell r="N265">
            <v>614.00329999999997</v>
          </cell>
          <cell r="O265">
            <v>29.062999999999999</v>
          </cell>
          <cell r="P265">
            <v>24.9741</v>
          </cell>
          <cell r="Q265">
            <v>341.7192</v>
          </cell>
          <cell r="R265">
            <v>3.6217999999999999</v>
          </cell>
          <cell r="S265">
            <v>852.00959999999998</v>
          </cell>
          <cell r="T265">
            <v>133.55250000000001</v>
          </cell>
          <cell r="U265">
            <v>41.5017</v>
          </cell>
          <cell r="V265">
            <v>219.4331</v>
          </cell>
          <cell r="W265">
            <v>247.24379999999999</v>
          </cell>
          <cell r="X265">
            <v>60.544199999999996</v>
          </cell>
          <cell r="Y265">
            <v>125.91249999999999</v>
          </cell>
          <cell r="Z265">
            <v>2.4119999999999999</v>
          </cell>
          <cell r="AA265">
            <v>1.8140000000000001</v>
          </cell>
          <cell r="AB265">
            <v>307.57339999999999</v>
          </cell>
          <cell r="AC265">
            <v>11.154199999999999</v>
          </cell>
          <cell r="AD265">
            <v>3.6600000000000001E-2</v>
          </cell>
          <cell r="AE265">
            <v>10.273300000000001</v>
          </cell>
          <cell r="AF265">
            <v>18.889299999999999</v>
          </cell>
          <cell r="AG265">
            <v>1.2653000000000001</v>
          </cell>
          <cell r="AH265">
            <v>81.330100000000002</v>
          </cell>
          <cell r="AI265">
            <v>73.719300000000004</v>
          </cell>
          <cell r="AJ265">
            <v>14.1431</v>
          </cell>
          <cell r="AK265">
            <v>50.493099999999998</v>
          </cell>
          <cell r="AL265">
            <v>321.73450000000003</v>
          </cell>
          <cell r="AM265">
            <v>44.712600000000002</v>
          </cell>
          <cell r="AN265">
            <v>483.56689999999998</v>
          </cell>
          <cell r="AO265">
            <v>685.36260000000004</v>
          </cell>
        </row>
        <row r="266">
          <cell r="C266">
            <v>274.88740000000001</v>
          </cell>
          <cell r="D266">
            <v>35.173200000000001</v>
          </cell>
          <cell r="E266">
            <v>784.55870000000004</v>
          </cell>
          <cell r="F266">
            <v>11.419600000000001</v>
          </cell>
          <cell r="G266">
            <v>119.979</v>
          </cell>
          <cell r="H266">
            <v>3.6200000000000003E-2</v>
          </cell>
          <cell r="I266">
            <v>14.203799999999999</v>
          </cell>
          <cell r="J266">
            <v>65.020700000000005</v>
          </cell>
          <cell r="K266">
            <v>534.21</v>
          </cell>
          <cell r="L266">
            <v>30.9329</v>
          </cell>
          <cell r="M266">
            <v>5.3516000000000004</v>
          </cell>
          <cell r="N266">
            <v>614.54589999999996</v>
          </cell>
          <cell r="O266">
            <v>29.0886</v>
          </cell>
          <cell r="P266">
            <v>24.996200000000002</v>
          </cell>
          <cell r="Q266">
            <v>341.85210000000001</v>
          </cell>
          <cell r="R266">
            <v>3.6217999999999999</v>
          </cell>
          <cell r="S266">
            <v>858.85850000000005</v>
          </cell>
          <cell r="T266">
            <v>133.55250000000001</v>
          </cell>
          <cell r="U266">
            <v>41.512700000000002</v>
          </cell>
          <cell r="V266">
            <v>219.62700000000001</v>
          </cell>
          <cell r="W266">
            <v>247.4623</v>
          </cell>
          <cell r="X266">
            <v>60.506799999999998</v>
          </cell>
          <cell r="Y266">
            <v>125.7226</v>
          </cell>
          <cell r="Z266">
            <v>2.4142000000000001</v>
          </cell>
          <cell r="AA266">
            <v>1.8127</v>
          </cell>
          <cell r="AB266">
            <v>307.02499999999998</v>
          </cell>
          <cell r="AC266">
            <v>11.1579</v>
          </cell>
          <cell r="AD266">
            <v>3.6200000000000003E-2</v>
          </cell>
          <cell r="AE266">
            <v>10.273300000000001</v>
          </cell>
          <cell r="AF266">
            <v>18.908200000000001</v>
          </cell>
          <cell r="AG266">
            <v>1.2653000000000001</v>
          </cell>
          <cell r="AH266">
            <v>81.402000000000001</v>
          </cell>
          <cell r="AI266">
            <v>73.784400000000005</v>
          </cell>
          <cell r="AJ266">
            <v>14.1838</v>
          </cell>
          <cell r="AK266">
            <v>50.5045</v>
          </cell>
          <cell r="AL266">
            <v>321.80470000000003</v>
          </cell>
          <cell r="AM266">
            <v>44.864100000000001</v>
          </cell>
          <cell r="AN266">
            <v>483.99430000000001</v>
          </cell>
          <cell r="AO266">
            <v>685.55079999999998</v>
          </cell>
        </row>
        <row r="267">
          <cell r="C267">
            <v>275.99650000000003</v>
          </cell>
          <cell r="D267">
            <v>35.790500000000002</v>
          </cell>
          <cell r="E267">
            <v>788.35950000000003</v>
          </cell>
          <cell r="F267">
            <v>11.419600000000001</v>
          </cell>
          <cell r="G267">
            <v>122.08459999999999</v>
          </cell>
          <cell r="H267">
            <v>3.6200000000000003E-2</v>
          </cell>
          <cell r="I267">
            <v>14.453099999999999</v>
          </cell>
          <cell r="J267">
            <v>66.16</v>
          </cell>
          <cell r="K267">
            <v>534.21</v>
          </cell>
          <cell r="L267">
            <v>31.4757</v>
          </cell>
          <cell r="M267">
            <v>5.4203000000000001</v>
          </cell>
          <cell r="N267">
            <v>625.33100000000002</v>
          </cell>
          <cell r="O267">
            <v>29.5991</v>
          </cell>
          <cell r="P267">
            <v>25.434899999999999</v>
          </cell>
          <cell r="Q267">
            <v>340.04570000000001</v>
          </cell>
          <cell r="R267">
            <v>3.6217999999999999</v>
          </cell>
          <cell r="S267">
            <v>857.47990000000004</v>
          </cell>
          <cell r="T267">
            <v>133.55250000000001</v>
          </cell>
          <cell r="U267">
            <v>41.510100000000001</v>
          </cell>
          <cell r="V267">
            <v>223.48140000000001</v>
          </cell>
          <cell r="W267">
            <v>251.80520000000001</v>
          </cell>
          <cell r="X267">
            <v>61.346299999999999</v>
          </cell>
          <cell r="Y267">
            <v>126.14960000000001</v>
          </cell>
          <cell r="Z267">
            <v>2.4565000000000001</v>
          </cell>
          <cell r="AA267">
            <v>1.8140000000000001</v>
          </cell>
          <cell r="AB267">
            <v>308.20960000000002</v>
          </cell>
          <cell r="AC267">
            <v>11.3203</v>
          </cell>
          <cell r="AD267">
            <v>3.5900000000000001E-2</v>
          </cell>
          <cell r="AE267">
            <v>10.273300000000001</v>
          </cell>
          <cell r="AF267">
            <v>19.290600000000001</v>
          </cell>
          <cell r="AG267">
            <v>1.2653000000000001</v>
          </cell>
          <cell r="AH267">
            <v>82.830600000000004</v>
          </cell>
          <cell r="AI267">
            <v>75.079300000000003</v>
          </cell>
          <cell r="AJ267">
            <v>14.4184</v>
          </cell>
          <cell r="AK267">
            <v>51.348500000000001</v>
          </cell>
          <cell r="AL267">
            <v>328.67610000000002</v>
          </cell>
          <cell r="AM267">
            <v>45.461799999999997</v>
          </cell>
          <cell r="AN267">
            <v>492.48820000000001</v>
          </cell>
          <cell r="AO267">
            <v>688.99919999999997</v>
          </cell>
        </row>
        <row r="268">
          <cell r="C268">
            <v>275.99650000000003</v>
          </cell>
          <cell r="D268">
            <v>35.790500000000002</v>
          </cell>
          <cell r="E268">
            <v>788.35950000000003</v>
          </cell>
          <cell r="F268">
            <v>11.419600000000001</v>
          </cell>
          <cell r="G268">
            <v>122.08459999999999</v>
          </cell>
          <cell r="H268">
            <v>3.6200000000000003E-2</v>
          </cell>
          <cell r="I268">
            <v>14.453099999999999</v>
          </cell>
          <cell r="J268">
            <v>66.16</v>
          </cell>
          <cell r="K268">
            <v>534.21</v>
          </cell>
          <cell r="L268">
            <v>31.4757</v>
          </cell>
          <cell r="M268">
            <v>5.4203000000000001</v>
          </cell>
          <cell r="N268">
            <v>625.33100000000002</v>
          </cell>
          <cell r="O268">
            <v>29.5991</v>
          </cell>
          <cell r="P268">
            <v>25.434899999999999</v>
          </cell>
          <cell r="Q268">
            <v>340.04570000000001</v>
          </cell>
          <cell r="R268">
            <v>3.6217999999999999</v>
          </cell>
          <cell r="S268">
            <v>857.47990000000004</v>
          </cell>
          <cell r="T268">
            <v>133.55250000000001</v>
          </cell>
          <cell r="U268">
            <v>41.510100000000001</v>
          </cell>
          <cell r="V268">
            <v>223.48140000000001</v>
          </cell>
          <cell r="W268">
            <v>251.80520000000001</v>
          </cell>
          <cell r="X268">
            <v>61.346299999999999</v>
          </cell>
          <cell r="Y268">
            <v>126.14960000000001</v>
          </cell>
          <cell r="Z268">
            <v>2.4565000000000001</v>
          </cell>
          <cell r="AA268">
            <v>1.8140000000000001</v>
          </cell>
          <cell r="AB268">
            <v>308.20960000000002</v>
          </cell>
          <cell r="AC268">
            <v>11.3203</v>
          </cell>
          <cell r="AD268">
            <v>3.5900000000000001E-2</v>
          </cell>
          <cell r="AE268">
            <v>10.273300000000001</v>
          </cell>
          <cell r="AF268">
            <v>19.290600000000001</v>
          </cell>
          <cell r="AG268">
            <v>1.2653000000000001</v>
          </cell>
          <cell r="AH268">
            <v>82.830600000000004</v>
          </cell>
          <cell r="AI268">
            <v>75.079300000000003</v>
          </cell>
          <cell r="AJ268">
            <v>14.4184</v>
          </cell>
          <cell r="AK268">
            <v>51.348500000000001</v>
          </cell>
          <cell r="AL268">
            <v>328.67610000000002</v>
          </cell>
          <cell r="AM268">
            <v>45.461799999999997</v>
          </cell>
          <cell r="AN268">
            <v>492.48820000000001</v>
          </cell>
          <cell r="AO268">
            <v>688.99919999999997</v>
          </cell>
        </row>
        <row r="269">
          <cell r="C269">
            <v>275.99650000000003</v>
          </cell>
          <cell r="D269">
            <v>35.790500000000002</v>
          </cell>
          <cell r="E269">
            <v>788.35950000000003</v>
          </cell>
          <cell r="F269">
            <v>11.419600000000001</v>
          </cell>
          <cell r="G269">
            <v>122.08459999999999</v>
          </cell>
          <cell r="H269">
            <v>3.6200000000000003E-2</v>
          </cell>
          <cell r="I269">
            <v>14.453099999999999</v>
          </cell>
          <cell r="J269">
            <v>66.16</v>
          </cell>
          <cell r="K269">
            <v>534.21</v>
          </cell>
          <cell r="L269">
            <v>31.4757</v>
          </cell>
          <cell r="M269">
            <v>5.4203000000000001</v>
          </cell>
          <cell r="N269">
            <v>625.33100000000002</v>
          </cell>
          <cell r="O269">
            <v>29.5991</v>
          </cell>
          <cell r="P269">
            <v>25.434899999999999</v>
          </cell>
          <cell r="Q269">
            <v>340.04570000000001</v>
          </cell>
          <cell r="R269">
            <v>3.6217999999999999</v>
          </cell>
          <cell r="S269">
            <v>857.47990000000004</v>
          </cell>
          <cell r="T269">
            <v>133.55250000000001</v>
          </cell>
          <cell r="U269">
            <v>41.510100000000001</v>
          </cell>
          <cell r="V269">
            <v>223.48140000000001</v>
          </cell>
          <cell r="W269">
            <v>251.80520000000001</v>
          </cell>
          <cell r="X269">
            <v>61.346299999999999</v>
          </cell>
          <cell r="Y269">
            <v>126.14960000000001</v>
          </cell>
          <cell r="Z269">
            <v>2.4565000000000001</v>
          </cell>
          <cell r="AA269">
            <v>1.8140000000000001</v>
          </cell>
          <cell r="AB269">
            <v>308.20960000000002</v>
          </cell>
          <cell r="AC269">
            <v>11.3203</v>
          </cell>
          <cell r="AD269">
            <v>3.5900000000000001E-2</v>
          </cell>
          <cell r="AE269">
            <v>10.273300000000001</v>
          </cell>
          <cell r="AF269">
            <v>19.290600000000001</v>
          </cell>
          <cell r="AG269">
            <v>1.2653000000000001</v>
          </cell>
          <cell r="AH269">
            <v>82.830600000000004</v>
          </cell>
          <cell r="AI269">
            <v>75.079300000000003</v>
          </cell>
          <cell r="AJ269">
            <v>14.4184</v>
          </cell>
          <cell r="AK269">
            <v>51.348500000000001</v>
          </cell>
          <cell r="AL269">
            <v>328.67610000000002</v>
          </cell>
          <cell r="AM269">
            <v>45.461799999999997</v>
          </cell>
          <cell r="AN269">
            <v>492.48820000000001</v>
          </cell>
          <cell r="AO269">
            <v>688.99919999999997</v>
          </cell>
        </row>
        <row r="270">
          <cell r="C270">
            <v>267.93329999999997</v>
          </cell>
          <cell r="D270">
            <v>35.9833</v>
          </cell>
          <cell r="E270">
            <v>785.43889999999999</v>
          </cell>
          <cell r="F270">
            <v>11.3924</v>
          </cell>
          <cell r="G270">
            <v>122.7422</v>
          </cell>
          <cell r="H270">
            <v>3.6200000000000003E-2</v>
          </cell>
          <cell r="I270">
            <v>14.530900000000001</v>
          </cell>
          <cell r="J270">
            <v>66.530600000000007</v>
          </cell>
          <cell r="K270">
            <v>534.19000000000005</v>
          </cell>
          <cell r="L270">
            <v>31.645299999999999</v>
          </cell>
          <cell r="M270">
            <v>5.3936999999999999</v>
          </cell>
          <cell r="N270">
            <v>628.69899999999996</v>
          </cell>
          <cell r="O270">
            <v>29.758600000000001</v>
          </cell>
          <cell r="P270">
            <v>25.571899999999999</v>
          </cell>
          <cell r="Q270">
            <v>340.18599999999998</v>
          </cell>
          <cell r="R270">
            <v>3.6166999999999998</v>
          </cell>
          <cell r="S270">
            <v>858.82640000000004</v>
          </cell>
          <cell r="T270">
            <v>133.54750000000001</v>
          </cell>
          <cell r="U270">
            <v>41.518900000000002</v>
          </cell>
          <cell r="V270">
            <v>224.68510000000001</v>
          </cell>
          <cell r="W270">
            <v>253.16139999999999</v>
          </cell>
          <cell r="X270">
            <v>61.39</v>
          </cell>
          <cell r="Y270">
            <v>125.8939</v>
          </cell>
          <cell r="Z270">
            <v>2.4698000000000002</v>
          </cell>
          <cell r="AA270">
            <v>1.8145</v>
          </cell>
          <cell r="AB270">
            <v>308.2876</v>
          </cell>
          <cell r="AC270">
            <v>11.305899999999999</v>
          </cell>
          <cell r="AD270">
            <v>3.4500000000000003E-2</v>
          </cell>
          <cell r="AE270">
            <v>10.2729</v>
          </cell>
          <cell r="AF270">
            <v>19.210899999999999</v>
          </cell>
          <cell r="AG270">
            <v>1.2596000000000001</v>
          </cell>
          <cell r="AH270">
            <v>83.276700000000005</v>
          </cell>
          <cell r="AI270">
            <v>75.483699999999999</v>
          </cell>
          <cell r="AJ270">
            <v>14.4482</v>
          </cell>
          <cell r="AK270">
            <v>50.9955</v>
          </cell>
          <cell r="AL270">
            <v>332.7559</v>
          </cell>
          <cell r="AM270">
            <v>45.588900000000002</v>
          </cell>
          <cell r="AN270">
            <v>495.14069999999998</v>
          </cell>
          <cell r="AO270">
            <v>692.81209999999999</v>
          </cell>
        </row>
        <row r="271">
          <cell r="C271">
            <v>265.09019999999998</v>
          </cell>
          <cell r="D271">
            <v>35.9328</v>
          </cell>
          <cell r="E271">
            <v>784.33730000000003</v>
          </cell>
          <cell r="F271">
            <v>11.3924</v>
          </cell>
          <cell r="G271">
            <v>122.57</v>
          </cell>
          <cell r="H271">
            <v>3.6200000000000003E-2</v>
          </cell>
          <cell r="I271">
            <v>14.5105</v>
          </cell>
          <cell r="J271">
            <v>66.437299999999993</v>
          </cell>
          <cell r="K271">
            <v>534.19000000000005</v>
          </cell>
          <cell r="L271">
            <v>31.600899999999999</v>
          </cell>
          <cell r="M271">
            <v>5.3692000000000002</v>
          </cell>
          <cell r="N271">
            <v>627.81719999999996</v>
          </cell>
          <cell r="O271">
            <v>29.716799999999999</v>
          </cell>
          <cell r="P271">
            <v>25.536000000000001</v>
          </cell>
          <cell r="Q271">
            <v>340.17630000000003</v>
          </cell>
          <cell r="R271">
            <v>3.6166999999999998</v>
          </cell>
          <cell r="S271">
            <v>858.82640000000004</v>
          </cell>
          <cell r="T271">
            <v>133.54750000000001</v>
          </cell>
          <cell r="U271">
            <v>41.530799999999999</v>
          </cell>
          <cell r="V271">
            <v>224.3699</v>
          </cell>
          <cell r="W271">
            <v>252.8064</v>
          </cell>
          <cell r="X271">
            <v>61.856000000000002</v>
          </cell>
          <cell r="Y271">
            <v>126.07640000000001</v>
          </cell>
          <cell r="Z271">
            <v>2.4662999999999999</v>
          </cell>
          <cell r="AA271">
            <v>1.8150999999999999</v>
          </cell>
          <cell r="AB271">
            <v>307.74029999999999</v>
          </cell>
          <cell r="AC271">
            <v>11.2746</v>
          </cell>
          <cell r="AD271">
            <v>3.5700000000000003E-2</v>
          </cell>
          <cell r="AE271">
            <v>10.2729</v>
          </cell>
          <cell r="AF271">
            <v>19.214500000000001</v>
          </cell>
          <cell r="AG271">
            <v>1.2596000000000001</v>
          </cell>
          <cell r="AH271">
            <v>83.159899999999993</v>
          </cell>
          <cell r="AI271">
            <v>75.377799999999993</v>
          </cell>
          <cell r="AJ271">
            <v>14.402699999999999</v>
          </cell>
          <cell r="AK271">
            <v>50.864199999999997</v>
          </cell>
          <cell r="AL271">
            <v>334.35640000000001</v>
          </cell>
          <cell r="AM271">
            <v>45.571100000000001</v>
          </cell>
          <cell r="AN271">
            <v>494.44630000000001</v>
          </cell>
          <cell r="AO271">
            <v>691.51530000000002</v>
          </cell>
        </row>
        <row r="272">
          <cell r="C272">
            <v>262.47460000000001</v>
          </cell>
          <cell r="D272">
            <v>35.931199999999997</v>
          </cell>
          <cell r="E272">
            <v>781.94449999999995</v>
          </cell>
          <cell r="F272">
            <v>11.3894</v>
          </cell>
          <cell r="G272">
            <v>122.56440000000001</v>
          </cell>
          <cell r="H272">
            <v>3.6299999999999999E-2</v>
          </cell>
          <cell r="I272">
            <v>14.5099</v>
          </cell>
          <cell r="J272">
            <v>66.434200000000004</v>
          </cell>
          <cell r="K272">
            <v>534.04999999999995</v>
          </cell>
          <cell r="L272">
            <v>31.599399999999999</v>
          </cell>
          <cell r="M272">
            <v>5.3560999999999996</v>
          </cell>
          <cell r="N272">
            <v>627.78830000000005</v>
          </cell>
          <cell r="O272">
            <v>29.715499999999999</v>
          </cell>
          <cell r="P272">
            <v>25.534800000000001</v>
          </cell>
          <cell r="Q272">
            <v>339.81</v>
          </cell>
          <cell r="R272">
            <v>3.6158000000000001</v>
          </cell>
          <cell r="S272">
            <v>862.76250000000005</v>
          </cell>
          <cell r="T272">
            <v>133.51249999999999</v>
          </cell>
          <cell r="U272">
            <v>41.512500000000003</v>
          </cell>
          <cell r="V272">
            <v>224.3596</v>
          </cell>
          <cell r="W272">
            <v>252.79470000000001</v>
          </cell>
          <cell r="X272">
            <v>62.058900000000001</v>
          </cell>
          <cell r="Y272">
            <v>126.4607</v>
          </cell>
          <cell r="Z272">
            <v>2.4662000000000002</v>
          </cell>
          <cell r="AA272">
            <v>1.8133999999999999</v>
          </cell>
          <cell r="AB272">
            <v>306.75240000000002</v>
          </cell>
          <cell r="AC272">
            <v>11.298500000000001</v>
          </cell>
          <cell r="AD272">
            <v>3.5799999999999998E-2</v>
          </cell>
          <cell r="AE272">
            <v>10.270200000000001</v>
          </cell>
          <cell r="AF272">
            <v>19.1526</v>
          </cell>
          <cell r="AG272">
            <v>1.2593000000000001</v>
          </cell>
          <cell r="AH272">
            <v>83.156099999999995</v>
          </cell>
          <cell r="AI272">
            <v>75.374399999999994</v>
          </cell>
          <cell r="AJ272">
            <v>14.426</v>
          </cell>
          <cell r="AK272">
            <v>50.858800000000002</v>
          </cell>
          <cell r="AL272">
            <v>333.28179999999998</v>
          </cell>
          <cell r="AM272">
            <v>45.426600000000001</v>
          </cell>
          <cell r="AN272">
            <v>494.42349999999999</v>
          </cell>
          <cell r="AO272">
            <v>691.59990000000005</v>
          </cell>
        </row>
        <row r="273">
          <cell r="C273">
            <v>263.68990000000002</v>
          </cell>
          <cell r="D273">
            <v>35.927</v>
          </cell>
          <cell r="E273">
            <v>782.22429999999997</v>
          </cell>
          <cell r="F273">
            <v>11.386900000000001</v>
          </cell>
          <cell r="G273">
            <v>122.5501</v>
          </cell>
          <cell r="H273">
            <v>3.6200000000000003E-2</v>
          </cell>
          <cell r="I273">
            <v>14.5082</v>
          </cell>
          <cell r="J273">
            <v>66.414900000000003</v>
          </cell>
          <cell r="K273">
            <v>533.92999999999995</v>
          </cell>
          <cell r="L273">
            <v>31.595700000000001</v>
          </cell>
          <cell r="M273">
            <v>5.3410000000000002</v>
          </cell>
          <cell r="N273">
            <v>627.71510000000001</v>
          </cell>
          <cell r="O273">
            <v>29.712</v>
          </cell>
          <cell r="P273">
            <v>25.5319</v>
          </cell>
          <cell r="Q273">
            <v>340.37849999999997</v>
          </cell>
          <cell r="R273">
            <v>3.6150000000000002</v>
          </cell>
          <cell r="S273">
            <v>863.96439999999996</v>
          </cell>
          <cell r="T273">
            <v>133.48249999999999</v>
          </cell>
          <cell r="U273">
            <v>41.489899999999999</v>
          </cell>
          <cell r="V273">
            <v>224.33340000000001</v>
          </cell>
          <cell r="W273">
            <v>252.76519999999999</v>
          </cell>
          <cell r="X273">
            <v>62.3294</v>
          </cell>
          <cell r="Y273">
            <v>127.5947</v>
          </cell>
          <cell r="Z273">
            <v>2.4659</v>
          </cell>
          <cell r="AA273">
            <v>1.8142</v>
          </cell>
          <cell r="AB273">
            <v>307.38409999999999</v>
          </cell>
          <cell r="AC273">
            <v>11.2951</v>
          </cell>
          <cell r="AD273">
            <v>3.5200000000000002E-2</v>
          </cell>
          <cell r="AE273">
            <v>10.267899999999999</v>
          </cell>
          <cell r="AF273">
            <v>19.141400000000001</v>
          </cell>
          <cell r="AG273">
            <v>1.2589999999999999</v>
          </cell>
          <cell r="AH273">
            <v>83.1464</v>
          </cell>
          <cell r="AI273">
            <v>75.365600000000001</v>
          </cell>
          <cell r="AJ273">
            <v>14.4361</v>
          </cell>
          <cell r="AK273">
            <v>50.557400000000001</v>
          </cell>
          <cell r="AL273">
            <v>335.50439999999998</v>
          </cell>
          <cell r="AM273">
            <v>45.711100000000002</v>
          </cell>
          <cell r="AN273">
            <v>494.36579999999998</v>
          </cell>
          <cell r="AO273">
            <v>691.19839999999999</v>
          </cell>
        </row>
        <row r="274">
          <cell r="C274">
            <v>258.49579999999997</v>
          </cell>
          <cell r="D274">
            <v>35.692700000000002</v>
          </cell>
          <cell r="E274">
            <v>779.46680000000003</v>
          </cell>
          <cell r="F274">
            <v>11.385199999999999</v>
          </cell>
          <cell r="G274">
            <v>121.7509</v>
          </cell>
          <cell r="H274">
            <v>3.6200000000000003E-2</v>
          </cell>
          <cell r="I274">
            <v>14.413600000000001</v>
          </cell>
          <cell r="J274">
            <v>66.019000000000005</v>
          </cell>
          <cell r="K274">
            <v>533.85</v>
          </cell>
          <cell r="L274">
            <v>31.389700000000001</v>
          </cell>
          <cell r="M274">
            <v>5.3211000000000004</v>
          </cell>
          <cell r="N274">
            <v>623.62170000000003</v>
          </cell>
          <cell r="O274">
            <v>29.5182</v>
          </cell>
          <cell r="P274">
            <v>25.365400000000001</v>
          </cell>
          <cell r="Q274">
            <v>341.42649999999998</v>
          </cell>
          <cell r="R274">
            <v>3.6143999999999998</v>
          </cell>
          <cell r="S274">
            <v>863.83500000000004</v>
          </cell>
          <cell r="T274">
            <v>133.46250000000001</v>
          </cell>
          <cell r="U274">
            <v>41.505000000000003</v>
          </cell>
          <cell r="V274">
            <v>222.87049999999999</v>
          </cell>
          <cell r="W274">
            <v>251.11689999999999</v>
          </cell>
          <cell r="X274">
            <v>61.942500000000003</v>
          </cell>
          <cell r="Y274">
            <v>128.42660000000001</v>
          </cell>
          <cell r="Z274">
            <v>2.4498000000000002</v>
          </cell>
          <cell r="AA274">
            <v>1.8158000000000001</v>
          </cell>
          <cell r="AB274">
            <v>306.54230000000001</v>
          </cell>
          <cell r="AC274">
            <v>11.229200000000001</v>
          </cell>
          <cell r="AD274">
            <v>3.49E-2</v>
          </cell>
          <cell r="AE274">
            <v>10.266299999999999</v>
          </cell>
          <cell r="AF274">
            <v>18.843</v>
          </cell>
          <cell r="AG274">
            <v>1.2587999999999999</v>
          </cell>
          <cell r="AH274">
            <v>82.604200000000006</v>
          </cell>
          <cell r="AI274">
            <v>74.874099999999999</v>
          </cell>
          <cell r="AJ274">
            <v>14.3286</v>
          </cell>
          <cell r="AK274">
            <v>49.296100000000003</v>
          </cell>
          <cell r="AL274">
            <v>339.56169999999997</v>
          </cell>
          <cell r="AM274">
            <v>45.823999999999998</v>
          </cell>
          <cell r="AN274">
            <v>491.142</v>
          </cell>
          <cell r="AO274">
            <v>689.94799999999998</v>
          </cell>
        </row>
        <row r="275">
          <cell r="C275">
            <v>258.49579999999997</v>
          </cell>
          <cell r="D275">
            <v>35.692700000000002</v>
          </cell>
          <cell r="E275">
            <v>779.46680000000003</v>
          </cell>
          <cell r="F275">
            <v>11.385199999999999</v>
          </cell>
          <cell r="G275">
            <v>121.7509</v>
          </cell>
          <cell r="H275">
            <v>3.6200000000000003E-2</v>
          </cell>
          <cell r="I275">
            <v>14.413600000000001</v>
          </cell>
          <cell r="J275">
            <v>66.019000000000005</v>
          </cell>
          <cell r="K275">
            <v>533.85</v>
          </cell>
          <cell r="L275">
            <v>31.389700000000001</v>
          </cell>
          <cell r="M275">
            <v>5.3211000000000004</v>
          </cell>
          <cell r="N275">
            <v>623.62170000000003</v>
          </cell>
          <cell r="O275">
            <v>29.5182</v>
          </cell>
          <cell r="P275">
            <v>25.365400000000001</v>
          </cell>
          <cell r="Q275">
            <v>341.42649999999998</v>
          </cell>
          <cell r="R275">
            <v>3.6143999999999998</v>
          </cell>
          <cell r="S275">
            <v>863.83500000000004</v>
          </cell>
          <cell r="T275">
            <v>133.46250000000001</v>
          </cell>
          <cell r="U275">
            <v>41.505000000000003</v>
          </cell>
          <cell r="V275">
            <v>222.87049999999999</v>
          </cell>
          <cell r="W275">
            <v>251.11689999999999</v>
          </cell>
          <cell r="X275">
            <v>61.942500000000003</v>
          </cell>
          <cell r="Y275">
            <v>128.42660000000001</v>
          </cell>
          <cell r="Z275">
            <v>2.4498000000000002</v>
          </cell>
          <cell r="AA275">
            <v>1.8158000000000001</v>
          </cell>
          <cell r="AB275">
            <v>306.54230000000001</v>
          </cell>
          <cell r="AC275">
            <v>11.229200000000001</v>
          </cell>
          <cell r="AD275">
            <v>3.49E-2</v>
          </cell>
          <cell r="AE275">
            <v>10.266299999999999</v>
          </cell>
          <cell r="AF275">
            <v>18.843</v>
          </cell>
          <cell r="AG275">
            <v>1.2587999999999999</v>
          </cell>
          <cell r="AH275">
            <v>82.604200000000006</v>
          </cell>
          <cell r="AI275">
            <v>74.874099999999999</v>
          </cell>
          <cell r="AJ275">
            <v>14.3286</v>
          </cell>
          <cell r="AK275">
            <v>49.296100000000003</v>
          </cell>
          <cell r="AL275">
            <v>339.56169999999997</v>
          </cell>
          <cell r="AM275">
            <v>45.823999999999998</v>
          </cell>
          <cell r="AN275">
            <v>491.142</v>
          </cell>
          <cell r="AO275">
            <v>689.94799999999998</v>
          </cell>
        </row>
        <row r="276">
          <cell r="C276">
            <v>258.49579999999997</v>
          </cell>
          <cell r="D276">
            <v>35.692700000000002</v>
          </cell>
          <cell r="E276">
            <v>779.46680000000003</v>
          </cell>
          <cell r="F276">
            <v>11.385199999999999</v>
          </cell>
          <cell r="G276">
            <v>121.7509</v>
          </cell>
          <cell r="H276">
            <v>3.6200000000000003E-2</v>
          </cell>
          <cell r="I276">
            <v>14.413600000000001</v>
          </cell>
          <cell r="J276">
            <v>66.019000000000005</v>
          </cell>
          <cell r="K276">
            <v>533.85</v>
          </cell>
          <cell r="L276">
            <v>31.389700000000001</v>
          </cell>
          <cell r="M276">
            <v>5.3211000000000004</v>
          </cell>
          <cell r="N276">
            <v>623.62170000000003</v>
          </cell>
          <cell r="O276">
            <v>29.5182</v>
          </cell>
          <cell r="P276">
            <v>25.365400000000001</v>
          </cell>
          <cell r="Q276">
            <v>341.42649999999998</v>
          </cell>
          <cell r="R276">
            <v>3.6143999999999998</v>
          </cell>
          <cell r="S276">
            <v>863.83500000000004</v>
          </cell>
          <cell r="T276">
            <v>133.46250000000001</v>
          </cell>
          <cell r="U276">
            <v>41.505000000000003</v>
          </cell>
          <cell r="V276">
            <v>222.87049999999999</v>
          </cell>
          <cell r="W276">
            <v>251.11689999999999</v>
          </cell>
          <cell r="X276">
            <v>61.942500000000003</v>
          </cell>
          <cell r="Y276">
            <v>128.42660000000001</v>
          </cell>
          <cell r="Z276">
            <v>2.4498000000000002</v>
          </cell>
          <cell r="AA276">
            <v>1.8158000000000001</v>
          </cell>
          <cell r="AB276">
            <v>306.54230000000001</v>
          </cell>
          <cell r="AC276">
            <v>11.229200000000001</v>
          </cell>
          <cell r="AD276">
            <v>3.49E-2</v>
          </cell>
          <cell r="AE276">
            <v>10.266299999999999</v>
          </cell>
          <cell r="AF276">
            <v>18.843</v>
          </cell>
          <cell r="AG276">
            <v>1.2587999999999999</v>
          </cell>
          <cell r="AH276">
            <v>82.604200000000006</v>
          </cell>
          <cell r="AI276">
            <v>74.874099999999999</v>
          </cell>
          <cell r="AJ276">
            <v>14.3286</v>
          </cell>
          <cell r="AK276">
            <v>49.296100000000003</v>
          </cell>
          <cell r="AL276">
            <v>339.56169999999997</v>
          </cell>
          <cell r="AM276">
            <v>45.823999999999998</v>
          </cell>
          <cell r="AN276">
            <v>491.142</v>
          </cell>
          <cell r="AO276">
            <v>689.94799999999998</v>
          </cell>
        </row>
        <row r="277">
          <cell r="C277">
            <v>262.5806</v>
          </cell>
          <cell r="D277">
            <v>35.542999999999999</v>
          </cell>
          <cell r="E277">
            <v>780.53409999999997</v>
          </cell>
          <cell r="F277">
            <v>11.382</v>
          </cell>
          <cell r="G277">
            <v>121.24039999999999</v>
          </cell>
          <cell r="H277">
            <v>3.61E-2</v>
          </cell>
          <cell r="I277">
            <v>14.3531</v>
          </cell>
          <cell r="J277">
            <v>65.756399999999999</v>
          </cell>
          <cell r="K277">
            <v>533.70000000000005</v>
          </cell>
          <cell r="L277">
            <v>31.258099999999999</v>
          </cell>
          <cell r="M277">
            <v>5.2747999999999999</v>
          </cell>
          <cell r="N277">
            <v>621.00689999999997</v>
          </cell>
          <cell r="O277">
            <v>29.394500000000001</v>
          </cell>
          <cell r="P277">
            <v>25.259</v>
          </cell>
          <cell r="Q277">
            <v>340.30239999999998</v>
          </cell>
          <cell r="R277">
            <v>3.6133999999999999</v>
          </cell>
          <cell r="S277">
            <v>863.59220000000005</v>
          </cell>
          <cell r="T277">
            <v>133.42500000000001</v>
          </cell>
          <cell r="U277">
            <v>41.493400000000001</v>
          </cell>
          <cell r="V277">
            <v>221.93600000000001</v>
          </cell>
          <cell r="W277">
            <v>250.06399999999999</v>
          </cell>
          <cell r="X277">
            <v>61.296199999999999</v>
          </cell>
          <cell r="Y277">
            <v>127.2659</v>
          </cell>
          <cell r="Z277">
            <v>2.4394999999999998</v>
          </cell>
          <cell r="AA277">
            <v>1.8141</v>
          </cell>
          <cell r="AB277">
            <v>303.32589999999999</v>
          </cell>
          <cell r="AC277">
            <v>11.1548</v>
          </cell>
          <cell r="AD277">
            <v>3.4200000000000001E-2</v>
          </cell>
          <cell r="AE277">
            <v>10.263500000000001</v>
          </cell>
          <cell r="AF277">
            <v>18.7424</v>
          </cell>
          <cell r="AG277">
            <v>1.2527999999999999</v>
          </cell>
          <cell r="AH277">
            <v>82.257800000000003</v>
          </cell>
          <cell r="AI277">
            <v>74.560199999999995</v>
          </cell>
          <cell r="AJ277">
            <v>14.286</v>
          </cell>
          <cell r="AK277">
            <v>49.310099999999998</v>
          </cell>
          <cell r="AL277">
            <v>334.94229999999999</v>
          </cell>
          <cell r="AM277">
            <v>45.508800000000001</v>
          </cell>
          <cell r="AN277">
            <v>489.08269999999999</v>
          </cell>
          <cell r="AO277">
            <v>688.26239999999996</v>
          </cell>
        </row>
        <row r="278">
          <cell r="C278">
            <v>263.09629999999999</v>
          </cell>
          <cell r="D278">
            <v>35.5822</v>
          </cell>
          <cell r="E278">
            <v>780.27440000000001</v>
          </cell>
          <cell r="F278">
            <v>11.3796</v>
          </cell>
          <cell r="G278">
            <v>121.3742</v>
          </cell>
          <cell r="H278">
            <v>3.61E-2</v>
          </cell>
          <cell r="I278">
            <v>14.369</v>
          </cell>
          <cell r="J278">
            <v>65.825400000000002</v>
          </cell>
          <cell r="K278">
            <v>533.59</v>
          </cell>
          <cell r="L278">
            <v>31.2926</v>
          </cell>
          <cell r="M278">
            <v>5.2550999999999997</v>
          </cell>
          <cell r="N278">
            <v>621.69190000000003</v>
          </cell>
          <cell r="O278">
            <v>29.4269</v>
          </cell>
          <cell r="P278">
            <v>25.286899999999999</v>
          </cell>
          <cell r="Q278">
            <v>340.44099999999997</v>
          </cell>
          <cell r="R278">
            <v>3.6126999999999998</v>
          </cell>
          <cell r="S278">
            <v>860.62900000000002</v>
          </cell>
          <cell r="T278">
            <v>133.39750000000001</v>
          </cell>
          <cell r="U278">
            <v>41.4816</v>
          </cell>
          <cell r="V278">
            <v>222.18090000000001</v>
          </cell>
          <cell r="W278">
            <v>250.3398</v>
          </cell>
          <cell r="X278">
            <v>60.860399999999998</v>
          </cell>
          <cell r="Y278">
            <v>126.328</v>
          </cell>
          <cell r="Z278">
            <v>2.4422000000000001</v>
          </cell>
          <cell r="AA278">
            <v>1.8130999999999999</v>
          </cell>
          <cell r="AB278">
            <v>301.64010000000002</v>
          </cell>
          <cell r="AC278">
            <v>11.162000000000001</v>
          </cell>
          <cell r="AD278">
            <v>3.44E-2</v>
          </cell>
          <cell r="AE278">
            <v>10.2613</v>
          </cell>
          <cell r="AF278">
            <v>18.843900000000001</v>
          </cell>
          <cell r="AG278">
            <v>1.2525999999999999</v>
          </cell>
          <cell r="AH278">
            <v>82.348500000000001</v>
          </cell>
          <cell r="AI278">
            <v>74.642399999999995</v>
          </cell>
          <cell r="AJ278">
            <v>14.3332</v>
          </cell>
          <cell r="AK278">
            <v>49.789700000000003</v>
          </cell>
          <cell r="AL278">
            <v>335.35770000000002</v>
          </cell>
          <cell r="AM278">
            <v>45.533499999999997</v>
          </cell>
          <cell r="AN278">
            <v>489.62220000000002</v>
          </cell>
          <cell r="AO278">
            <v>688.95659999999998</v>
          </cell>
        </row>
        <row r="279">
          <cell r="C279">
            <v>264.72300000000001</v>
          </cell>
          <cell r="D279">
            <v>35.734900000000003</v>
          </cell>
          <cell r="E279">
            <v>786.12789999999995</v>
          </cell>
          <cell r="F279">
            <v>11.3751</v>
          </cell>
          <cell r="G279">
            <v>121.895</v>
          </cell>
          <cell r="H279">
            <v>3.5999999999999997E-2</v>
          </cell>
          <cell r="I279">
            <v>14.4306</v>
          </cell>
          <cell r="J279">
            <v>66.125600000000006</v>
          </cell>
          <cell r="K279">
            <v>533.38</v>
          </cell>
          <cell r="L279">
            <v>31.4268</v>
          </cell>
          <cell r="M279">
            <v>5.2743000000000002</v>
          </cell>
          <cell r="N279">
            <v>624.35940000000005</v>
          </cell>
          <cell r="O279">
            <v>29.553100000000001</v>
          </cell>
          <cell r="P279">
            <v>25.395399999999999</v>
          </cell>
          <cell r="Q279">
            <v>339.70499999999998</v>
          </cell>
          <cell r="R279">
            <v>3.6112000000000002</v>
          </cell>
          <cell r="S279">
            <v>860.2903</v>
          </cell>
          <cell r="T279">
            <v>133.345</v>
          </cell>
          <cell r="U279">
            <v>41.455599999999997</v>
          </cell>
          <cell r="V279">
            <v>223.13419999999999</v>
          </cell>
          <cell r="W279">
            <v>251.41399999999999</v>
          </cell>
          <cell r="X279">
            <v>61.076000000000001</v>
          </cell>
          <cell r="Y279">
            <v>126.5599</v>
          </cell>
          <cell r="Z279">
            <v>2.4527000000000001</v>
          </cell>
          <cell r="AA279">
            <v>1.8142</v>
          </cell>
          <cell r="AB279">
            <v>301.91140000000001</v>
          </cell>
          <cell r="AC279">
            <v>11.2235</v>
          </cell>
          <cell r="AD279">
            <v>3.4500000000000003E-2</v>
          </cell>
          <cell r="AE279">
            <v>10.257300000000001</v>
          </cell>
          <cell r="AF279">
            <v>19.038399999999999</v>
          </cell>
          <cell r="AG279">
            <v>1.2521</v>
          </cell>
          <cell r="AH279">
            <v>82.701899999999995</v>
          </cell>
          <cell r="AI279">
            <v>74.962699999999998</v>
          </cell>
          <cell r="AJ279">
            <v>14.4603</v>
          </cell>
          <cell r="AK279">
            <v>49.568899999999999</v>
          </cell>
          <cell r="AL279">
            <v>332.35759999999999</v>
          </cell>
          <cell r="AM279">
            <v>45.27</v>
          </cell>
          <cell r="AN279">
            <v>491.72300000000001</v>
          </cell>
          <cell r="AO279">
            <v>689.91920000000005</v>
          </cell>
        </row>
        <row r="280">
          <cell r="C280">
            <v>258.97379999999998</v>
          </cell>
          <cell r="D280">
            <v>35.6646</v>
          </cell>
          <cell r="E280">
            <v>785.96310000000005</v>
          </cell>
          <cell r="F280">
            <v>11.37</v>
          </cell>
          <cell r="G280">
            <v>121.6551</v>
          </cell>
          <cell r="H280">
            <v>3.5999999999999997E-2</v>
          </cell>
          <cell r="I280">
            <v>14.402200000000001</v>
          </cell>
          <cell r="J280">
            <v>65.993700000000004</v>
          </cell>
          <cell r="K280">
            <v>533.14</v>
          </cell>
          <cell r="L280">
            <v>31.364999999999998</v>
          </cell>
          <cell r="M280">
            <v>5.2363999999999997</v>
          </cell>
          <cell r="N280">
            <v>623.13080000000002</v>
          </cell>
          <cell r="O280">
            <v>29.495000000000001</v>
          </cell>
          <cell r="P280">
            <v>25.345400000000001</v>
          </cell>
          <cell r="Q280">
            <v>338.96629999999999</v>
          </cell>
          <cell r="R280">
            <v>3.6095999999999999</v>
          </cell>
          <cell r="S280">
            <v>859.90319999999997</v>
          </cell>
          <cell r="T280">
            <v>133.285</v>
          </cell>
          <cell r="U280">
            <v>41.436900000000001</v>
          </cell>
          <cell r="V280">
            <v>222.6951</v>
          </cell>
          <cell r="W280">
            <v>250.91919999999999</v>
          </cell>
          <cell r="X280">
            <v>60.6995</v>
          </cell>
          <cell r="Y280">
            <v>127.1651</v>
          </cell>
          <cell r="Z280">
            <v>2.4479000000000002</v>
          </cell>
          <cell r="AA280">
            <v>1.8133999999999999</v>
          </cell>
          <cell r="AB280">
            <v>301.89179999999999</v>
          </cell>
          <cell r="AC280">
            <v>11.2437</v>
          </cell>
          <cell r="AD280">
            <v>3.44E-2</v>
          </cell>
          <cell r="AE280">
            <v>10.252700000000001</v>
          </cell>
          <cell r="AF280">
            <v>19.0548</v>
          </cell>
          <cell r="AG280">
            <v>1.2515000000000001</v>
          </cell>
          <cell r="AH280">
            <v>82.539100000000005</v>
          </cell>
          <cell r="AI280">
            <v>74.815200000000004</v>
          </cell>
          <cell r="AJ280">
            <v>14.4693</v>
          </cell>
          <cell r="AK280">
            <v>49.695700000000002</v>
          </cell>
          <cell r="AL280">
            <v>331.34519999999998</v>
          </cell>
          <cell r="AM280">
            <v>44.715800000000002</v>
          </cell>
          <cell r="AN280">
            <v>490.75540000000001</v>
          </cell>
          <cell r="AO280">
            <v>687.96789999999999</v>
          </cell>
        </row>
        <row r="281">
          <cell r="C281">
            <v>264.26859999999999</v>
          </cell>
          <cell r="D281">
            <v>35.375900000000001</v>
          </cell>
          <cell r="E281">
            <v>782.60889999999995</v>
          </cell>
          <cell r="F281">
            <v>11.369400000000001</v>
          </cell>
          <cell r="G281">
            <v>120.6703</v>
          </cell>
          <cell r="H281">
            <v>3.5999999999999997E-2</v>
          </cell>
          <cell r="I281">
            <v>14.285600000000001</v>
          </cell>
          <cell r="J281">
            <v>65.456800000000001</v>
          </cell>
          <cell r="K281">
            <v>533.11</v>
          </cell>
          <cell r="L281">
            <v>31.1111</v>
          </cell>
          <cell r="M281">
            <v>5.2687999999999997</v>
          </cell>
          <cell r="N281">
            <v>618.08659999999998</v>
          </cell>
          <cell r="O281">
            <v>29.2562</v>
          </cell>
          <cell r="P281">
            <v>25.1402</v>
          </cell>
          <cell r="Q281">
            <v>337.62150000000003</v>
          </cell>
          <cell r="R281">
            <v>3.6093999999999999</v>
          </cell>
          <cell r="S281">
            <v>861.24390000000005</v>
          </cell>
          <cell r="T281">
            <v>133.2775</v>
          </cell>
          <cell r="U281">
            <v>41.448099999999997</v>
          </cell>
          <cell r="V281">
            <v>220.89240000000001</v>
          </cell>
          <cell r="W281">
            <v>248.88810000000001</v>
          </cell>
          <cell r="X281">
            <v>60.022500000000001</v>
          </cell>
          <cell r="Y281">
            <v>126.1161</v>
          </cell>
          <cell r="Z281">
            <v>2.4281000000000001</v>
          </cell>
          <cell r="AA281">
            <v>1.8139000000000001</v>
          </cell>
          <cell r="AB281">
            <v>301.91820000000001</v>
          </cell>
          <cell r="AC281">
            <v>11.1591</v>
          </cell>
          <cell r="AD281">
            <v>3.49E-2</v>
          </cell>
          <cell r="AE281">
            <v>10.2521</v>
          </cell>
          <cell r="AF281">
            <v>18.915199999999999</v>
          </cell>
          <cell r="AG281">
            <v>1.2464999999999999</v>
          </cell>
          <cell r="AH281">
            <v>81.870999999999995</v>
          </cell>
          <cell r="AI281">
            <v>74.209599999999995</v>
          </cell>
          <cell r="AJ281">
            <v>14.3543</v>
          </cell>
          <cell r="AK281">
            <v>50.018300000000004</v>
          </cell>
          <cell r="AL281">
            <v>329.77629999999999</v>
          </cell>
          <cell r="AM281">
            <v>44.650799999999997</v>
          </cell>
          <cell r="AN281">
            <v>486.78269999999998</v>
          </cell>
          <cell r="AO281">
            <v>687.18340000000001</v>
          </cell>
        </row>
        <row r="282">
          <cell r="C282">
            <v>264.26859999999999</v>
          </cell>
          <cell r="D282">
            <v>35.375900000000001</v>
          </cell>
          <cell r="E282">
            <v>782.60889999999995</v>
          </cell>
          <cell r="F282">
            <v>11.369400000000001</v>
          </cell>
          <cell r="G282">
            <v>120.6703</v>
          </cell>
          <cell r="H282">
            <v>3.5999999999999997E-2</v>
          </cell>
          <cell r="I282">
            <v>14.285600000000001</v>
          </cell>
          <cell r="J282">
            <v>65.456800000000001</v>
          </cell>
          <cell r="K282">
            <v>533.11</v>
          </cell>
          <cell r="L282">
            <v>31.1111</v>
          </cell>
          <cell r="M282">
            <v>5.2687999999999997</v>
          </cell>
          <cell r="N282">
            <v>618.08659999999998</v>
          </cell>
          <cell r="O282">
            <v>29.2562</v>
          </cell>
          <cell r="P282">
            <v>25.1402</v>
          </cell>
          <cell r="Q282">
            <v>337.62150000000003</v>
          </cell>
          <cell r="R282">
            <v>3.6093999999999999</v>
          </cell>
          <cell r="S282">
            <v>861.24390000000005</v>
          </cell>
          <cell r="T282">
            <v>133.2775</v>
          </cell>
          <cell r="U282">
            <v>41.448099999999997</v>
          </cell>
          <cell r="V282">
            <v>220.89240000000001</v>
          </cell>
          <cell r="W282">
            <v>248.88810000000001</v>
          </cell>
          <cell r="X282">
            <v>60.022500000000001</v>
          </cell>
          <cell r="Y282">
            <v>126.1161</v>
          </cell>
          <cell r="Z282">
            <v>2.4281000000000001</v>
          </cell>
          <cell r="AA282">
            <v>1.8139000000000001</v>
          </cell>
          <cell r="AB282">
            <v>301.91820000000001</v>
          </cell>
          <cell r="AC282">
            <v>11.1591</v>
          </cell>
          <cell r="AD282">
            <v>3.49E-2</v>
          </cell>
          <cell r="AE282">
            <v>10.2521</v>
          </cell>
          <cell r="AF282">
            <v>18.915199999999999</v>
          </cell>
          <cell r="AG282">
            <v>1.2464999999999999</v>
          </cell>
          <cell r="AH282">
            <v>81.870999999999995</v>
          </cell>
          <cell r="AI282">
            <v>74.209599999999995</v>
          </cell>
          <cell r="AJ282">
            <v>14.3543</v>
          </cell>
          <cell r="AK282">
            <v>50.018300000000004</v>
          </cell>
          <cell r="AL282">
            <v>329.77629999999999</v>
          </cell>
          <cell r="AM282">
            <v>44.650799999999997</v>
          </cell>
          <cell r="AN282">
            <v>486.78269999999998</v>
          </cell>
          <cell r="AO282">
            <v>687.22209999999995</v>
          </cell>
        </row>
        <row r="283">
          <cell r="C283">
            <v>271.17507333333339</v>
          </cell>
          <cell r="D283">
            <v>35.381009999999996</v>
          </cell>
          <cell r="E283">
            <v>780.71805333333316</v>
          </cell>
          <cell r="F283">
            <v>11.401336666666667</v>
          </cell>
          <cell r="G283">
            <v>120.68777999999999</v>
          </cell>
          <cell r="H283">
            <v>3.6220000000000009E-2</v>
          </cell>
          <cell r="I283">
            <v>14.287706666666663</v>
          </cell>
          <cell r="J283">
            <v>65.421536666666668</v>
          </cell>
          <cell r="K283">
            <v>533.89733333333345</v>
          </cell>
          <cell r="L283">
            <v>31.115596666666658</v>
          </cell>
          <cell r="M283">
            <v>5.3489866666666659</v>
          </cell>
          <cell r="N283">
            <v>618.17617999999993</v>
          </cell>
          <cell r="O283">
            <v>29.260470000000005</v>
          </cell>
          <cell r="P283">
            <v>25.143880000000006</v>
          </cell>
          <cell r="Q283">
            <v>341.54367666666656</v>
          </cell>
          <cell r="R283">
            <v>3.6198199999999994</v>
          </cell>
          <cell r="S283">
            <v>857.78515000000004</v>
          </cell>
          <cell r="T283">
            <v>133.47433333333336</v>
          </cell>
          <cell r="U283">
            <v>41.498680000000007</v>
          </cell>
          <cell r="V283">
            <v>220.9244066666667</v>
          </cell>
          <cell r="W283">
            <v>248.92414333333335</v>
          </cell>
          <cell r="X283">
            <v>60.819370000000021</v>
          </cell>
          <cell r="Y283">
            <v>126.5228</v>
          </cell>
          <cell r="Z283">
            <v>2.4284133333333333</v>
          </cell>
          <cell r="AA283">
            <v>1.8143300000000002</v>
          </cell>
          <cell r="AB283">
            <v>305.61454333333336</v>
          </cell>
          <cell r="AC283">
            <v>11.185963333333335</v>
          </cell>
          <cell r="AD283">
            <v>3.637E-2</v>
          </cell>
          <cell r="AE283">
            <v>10.267266666666666</v>
          </cell>
          <cell r="AF283">
            <v>19.029263333333336</v>
          </cell>
          <cell r="AG283">
            <v>1.2633599999999998</v>
          </cell>
          <cell r="AH283">
            <v>81.882860000000008</v>
          </cell>
          <cell r="AI283">
            <v>74.220303333333348</v>
          </cell>
          <cell r="AJ283">
            <v>14.246723333333332</v>
          </cell>
          <cell r="AK283">
            <v>50.385266666666666</v>
          </cell>
          <cell r="AL283">
            <v>326.3923099999999</v>
          </cell>
          <cell r="AM283">
            <v>44.987903333333321</v>
          </cell>
          <cell r="AN283">
            <v>486.85330666666664</v>
          </cell>
          <cell r="AO283">
            <v>686.7942966666667</v>
          </cell>
        </row>
        <row r="284">
          <cell r="C284">
            <v>264.26859999999999</v>
          </cell>
          <cell r="D284">
            <v>35.375900000000001</v>
          </cell>
          <cell r="E284">
            <v>782.60889999999995</v>
          </cell>
          <cell r="F284">
            <v>11.369400000000001</v>
          </cell>
          <cell r="G284">
            <v>120.6703</v>
          </cell>
          <cell r="H284">
            <v>3.5999999999999997E-2</v>
          </cell>
          <cell r="I284">
            <v>14.285600000000001</v>
          </cell>
          <cell r="J284">
            <v>65.456800000000001</v>
          </cell>
          <cell r="K284">
            <v>533.11</v>
          </cell>
          <cell r="L284">
            <v>31.1111</v>
          </cell>
          <cell r="M284">
            <v>5.2687999999999997</v>
          </cell>
          <cell r="N284">
            <v>618.08659999999998</v>
          </cell>
          <cell r="O284">
            <v>29.2562</v>
          </cell>
          <cell r="P284">
            <v>25.1402</v>
          </cell>
          <cell r="Q284">
            <v>337.62150000000003</v>
          </cell>
          <cell r="R284">
            <v>3.6093999999999999</v>
          </cell>
          <cell r="S284">
            <v>861.24390000000005</v>
          </cell>
          <cell r="T284">
            <v>133.2775</v>
          </cell>
          <cell r="U284">
            <v>41.448099999999997</v>
          </cell>
          <cell r="V284">
            <v>220.89240000000001</v>
          </cell>
          <cell r="W284">
            <v>248.88810000000001</v>
          </cell>
          <cell r="X284">
            <v>60.022500000000001</v>
          </cell>
          <cell r="Y284">
            <v>126.1161</v>
          </cell>
          <cell r="Z284">
            <v>2.4281000000000001</v>
          </cell>
          <cell r="AA284">
            <v>1.8139000000000001</v>
          </cell>
          <cell r="AB284">
            <v>301.91820000000001</v>
          </cell>
          <cell r="AC284">
            <v>11.1591</v>
          </cell>
          <cell r="AD284">
            <v>3.49E-2</v>
          </cell>
          <cell r="AE284">
            <v>10.2521</v>
          </cell>
          <cell r="AF284">
            <v>18.915199999999999</v>
          </cell>
          <cell r="AG284">
            <v>1.2464999999999999</v>
          </cell>
          <cell r="AH284">
            <v>81.870999999999995</v>
          </cell>
          <cell r="AI284">
            <v>74.209599999999995</v>
          </cell>
          <cell r="AJ284">
            <v>14.3543</v>
          </cell>
          <cell r="AK284">
            <v>50.018300000000004</v>
          </cell>
          <cell r="AL284">
            <v>329.77629999999999</v>
          </cell>
          <cell r="AM284">
            <v>44.650799999999997</v>
          </cell>
          <cell r="AN284">
            <v>486.78269999999998</v>
          </cell>
          <cell r="AO284">
            <v>687.18340000000001</v>
          </cell>
        </row>
        <row r="285">
          <cell r="C285">
            <v>262.48649999999998</v>
          </cell>
          <cell r="D285">
            <v>35.358600000000003</v>
          </cell>
          <cell r="E285">
            <v>788.05470000000003</v>
          </cell>
          <cell r="F285">
            <v>11.3713</v>
          </cell>
          <cell r="G285">
            <v>120.6114</v>
          </cell>
          <cell r="H285">
            <v>3.5900000000000001E-2</v>
          </cell>
          <cell r="I285">
            <v>14.278700000000001</v>
          </cell>
          <cell r="J285">
            <v>65.429299999999998</v>
          </cell>
          <cell r="K285">
            <v>533.20000000000005</v>
          </cell>
          <cell r="L285">
            <v>31.0959</v>
          </cell>
          <cell r="M285">
            <v>5.3186</v>
          </cell>
          <cell r="N285">
            <v>617.78470000000004</v>
          </cell>
          <cell r="O285">
            <v>29.241900000000001</v>
          </cell>
          <cell r="P285">
            <v>25.128</v>
          </cell>
          <cell r="Q285">
            <v>337.71429999999998</v>
          </cell>
          <cell r="R285">
            <v>3.6088</v>
          </cell>
          <cell r="S285">
            <v>858.61509999999998</v>
          </cell>
          <cell r="T285">
            <v>133.30000000000001</v>
          </cell>
          <cell r="U285">
            <v>41.454500000000003</v>
          </cell>
          <cell r="V285">
            <v>220.78450000000001</v>
          </cell>
          <cell r="W285">
            <v>248.76650000000001</v>
          </cell>
          <cell r="X285">
            <v>60.174999999999997</v>
          </cell>
          <cell r="Y285">
            <v>126.26049999999999</v>
          </cell>
          <cell r="Z285">
            <v>2.4268999999999998</v>
          </cell>
          <cell r="AA285">
            <v>1.8118000000000001</v>
          </cell>
          <cell r="AB285">
            <v>301.71460000000002</v>
          </cell>
          <cell r="AC285">
            <v>11.159800000000001</v>
          </cell>
          <cell r="AD285">
            <v>3.44E-2</v>
          </cell>
          <cell r="AE285">
            <v>10.2538</v>
          </cell>
          <cell r="AF285">
            <v>18.911799999999999</v>
          </cell>
          <cell r="AG285">
            <v>1.2466999999999999</v>
          </cell>
          <cell r="AH285">
            <v>81.831000000000003</v>
          </cell>
          <cell r="AI285">
            <v>74.173299999999998</v>
          </cell>
          <cell r="AJ285">
            <v>14.390599999999999</v>
          </cell>
          <cell r="AK285">
            <v>49.988700000000001</v>
          </cell>
          <cell r="AL285">
            <v>328.7688</v>
          </cell>
          <cell r="AM285">
            <v>44.555399999999999</v>
          </cell>
          <cell r="AN285">
            <v>486.54500000000002</v>
          </cell>
          <cell r="AO285">
            <v>685.6952</v>
          </cell>
        </row>
        <row r="286">
          <cell r="C286">
            <v>263.10680000000002</v>
          </cell>
          <cell r="D286">
            <v>35.6066</v>
          </cell>
          <cell r="E286">
            <v>789.23559999999998</v>
          </cell>
          <cell r="F286">
            <v>11.3713</v>
          </cell>
          <cell r="G286">
            <v>121.4573</v>
          </cell>
          <cell r="H286">
            <v>3.5900000000000001E-2</v>
          </cell>
          <cell r="I286">
            <v>14.3788</v>
          </cell>
          <cell r="J286">
            <v>65.897000000000006</v>
          </cell>
          <cell r="K286">
            <v>533.20000000000005</v>
          </cell>
          <cell r="L286">
            <v>31.314</v>
          </cell>
          <cell r="M286">
            <v>5.2945000000000002</v>
          </cell>
          <cell r="N286">
            <v>622.11770000000001</v>
          </cell>
          <cell r="O286">
            <v>29.446999999999999</v>
          </cell>
          <cell r="P286">
            <v>25.304200000000002</v>
          </cell>
          <cell r="Q286">
            <v>339.54090000000002</v>
          </cell>
          <cell r="R286">
            <v>3.6088</v>
          </cell>
          <cell r="S286">
            <v>855.8587</v>
          </cell>
          <cell r="T286">
            <v>133.30000000000001</v>
          </cell>
          <cell r="U286">
            <v>41.453200000000002</v>
          </cell>
          <cell r="V286">
            <v>222.333</v>
          </cell>
          <cell r="W286">
            <v>250.51130000000001</v>
          </cell>
          <cell r="X286">
            <v>60.570799999999998</v>
          </cell>
          <cell r="Y286">
            <v>126.6138</v>
          </cell>
          <cell r="Z286">
            <v>2.4439000000000002</v>
          </cell>
          <cell r="AA286">
            <v>1.8105</v>
          </cell>
          <cell r="AB286">
            <v>300.1087</v>
          </cell>
          <cell r="AC286">
            <v>11.2712</v>
          </cell>
          <cell r="AD286">
            <v>3.4000000000000002E-2</v>
          </cell>
          <cell r="AE286">
            <v>10.2538</v>
          </cell>
          <cell r="AF286">
            <v>18.992100000000001</v>
          </cell>
          <cell r="AG286">
            <v>1.2466999999999999</v>
          </cell>
          <cell r="AH286">
            <v>82.404899999999998</v>
          </cell>
          <cell r="AI286">
            <v>74.6935</v>
          </cell>
          <cell r="AJ286">
            <v>14.578200000000001</v>
          </cell>
          <cell r="AK286">
            <v>50.105600000000003</v>
          </cell>
          <cell r="AL286">
            <v>330.9853</v>
          </cell>
          <cell r="AM286">
            <v>44.247900000000001</v>
          </cell>
          <cell r="AN286">
            <v>489.95749999999998</v>
          </cell>
          <cell r="AO286">
            <v>685.85919999999999</v>
          </cell>
        </row>
        <row r="287">
          <cell r="C287">
            <v>265.8854</v>
          </cell>
          <cell r="D287">
            <v>35.675400000000003</v>
          </cell>
          <cell r="E287">
            <v>786.07550000000003</v>
          </cell>
          <cell r="F287">
            <v>11.368499999999999</v>
          </cell>
          <cell r="G287">
            <v>121.69199999999999</v>
          </cell>
          <cell r="H287">
            <v>3.5900000000000001E-2</v>
          </cell>
          <cell r="I287">
            <v>14.406599999999999</v>
          </cell>
          <cell r="J287">
            <v>66.024299999999997</v>
          </cell>
          <cell r="K287">
            <v>533.07000000000005</v>
          </cell>
          <cell r="L287">
            <v>31.374500000000001</v>
          </cell>
          <cell r="M287">
            <v>5.2808000000000002</v>
          </cell>
          <cell r="N287">
            <v>623.31970000000001</v>
          </cell>
          <cell r="O287">
            <v>29.503900000000002</v>
          </cell>
          <cell r="P287">
            <v>25.353100000000001</v>
          </cell>
          <cell r="Q287">
            <v>340.17340000000002</v>
          </cell>
          <cell r="R287">
            <v>3.6078999999999999</v>
          </cell>
          <cell r="S287">
            <v>858.4058</v>
          </cell>
          <cell r="T287">
            <v>133.26750000000001</v>
          </cell>
          <cell r="U287">
            <v>41.444400000000002</v>
          </cell>
          <cell r="V287">
            <v>222.76259999999999</v>
          </cell>
          <cell r="W287">
            <v>250.99529999999999</v>
          </cell>
          <cell r="X287">
            <v>60.729199999999999</v>
          </cell>
          <cell r="Y287">
            <v>127.15089999999999</v>
          </cell>
          <cell r="Z287">
            <v>2.4485999999999999</v>
          </cell>
          <cell r="AA287">
            <v>1.8082</v>
          </cell>
          <cell r="AB287">
            <v>299.49619999999999</v>
          </cell>
          <cell r="AC287">
            <v>11.2865</v>
          </cell>
          <cell r="AD287">
            <v>3.3799999999999997E-2</v>
          </cell>
          <cell r="AE287">
            <v>10.251300000000001</v>
          </cell>
          <cell r="AF287">
            <v>19.081299999999999</v>
          </cell>
          <cell r="AG287">
            <v>1.2464</v>
          </cell>
          <cell r="AH287">
            <v>82.5642</v>
          </cell>
          <cell r="AI287">
            <v>74.837900000000005</v>
          </cell>
          <cell r="AJ287">
            <v>14.596299999999999</v>
          </cell>
          <cell r="AK287">
            <v>50.405000000000001</v>
          </cell>
          <cell r="AL287">
            <v>330.7088</v>
          </cell>
          <cell r="AM287">
            <v>44.011499999999998</v>
          </cell>
          <cell r="AN287">
            <v>490.9042</v>
          </cell>
          <cell r="AO287">
            <v>685.91700000000003</v>
          </cell>
        </row>
        <row r="288">
          <cell r="C288">
            <v>265.26749999999998</v>
          </cell>
          <cell r="D288">
            <v>35.2898</v>
          </cell>
          <cell r="E288">
            <v>784.23569999999995</v>
          </cell>
          <cell r="F288">
            <v>11.3591</v>
          </cell>
          <cell r="G288">
            <v>120.3768</v>
          </cell>
          <cell r="H288">
            <v>3.5799999999999998E-2</v>
          </cell>
          <cell r="I288">
            <v>14.2509</v>
          </cell>
          <cell r="J288">
            <v>65.315200000000004</v>
          </cell>
          <cell r="K288">
            <v>532.63</v>
          </cell>
          <cell r="L288">
            <v>31.035399999999999</v>
          </cell>
          <cell r="M288">
            <v>5.2428999999999997</v>
          </cell>
          <cell r="N288">
            <v>616.58330000000001</v>
          </cell>
          <cell r="O288">
            <v>29.185099999999998</v>
          </cell>
          <cell r="P288">
            <v>25.0791</v>
          </cell>
          <cell r="Q288">
            <v>339.9837</v>
          </cell>
          <cell r="R288">
            <v>3.6049000000000002</v>
          </cell>
          <cell r="S288">
            <v>857.69730000000004</v>
          </cell>
          <cell r="T288">
            <v>133.1575</v>
          </cell>
          <cell r="U288">
            <v>41.410200000000003</v>
          </cell>
          <cell r="V288">
            <v>220.35509999999999</v>
          </cell>
          <cell r="W288">
            <v>248.28270000000001</v>
          </cell>
          <cell r="X288">
            <v>60.244199999999999</v>
          </cell>
          <cell r="Y288">
            <v>127.12009999999999</v>
          </cell>
          <cell r="Z288">
            <v>2.4222000000000001</v>
          </cell>
          <cell r="AA288">
            <v>1.8055000000000001</v>
          </cell>
          <cell r="AB288">
            <v>299.512</v>
          </cell>
          <cell r="AC288">
            <v>11.158099999999999</v>
          </cell>
          <cell r="AD288">
            <v>3.3300000000000003E-2</v>
          </cell>
          <cell r="AE288">
            <v>10.242900000000001</v>
          </cell>
          <cell r="AF288">
            <v>18.871400000000001</v>
          </cell>
          <cell r="AG288">
            <v>1.2454000000000001</v>
          </cell>
          <cell r="AH288">
            <v>81.671899999999994</v>
          </cell>
          <cell r="AI288">
            <v>74.0291</v>
          </cell>
          <cell r="AJ288">
            <v>14.418900000000001</v>
          </cell>
          <cell r="AK288">
            <v>50.114899999999999</v>
          </cell>
          <cell r="AL288">
            <v>326.87049999999999</v>
          </cell>
          <cell r="AM288">
            <v>44.165399999999998</v>
          </cell>
          <cell r="AN288">
            <v>485.59879999999998</v>
          </cell>
          <cell r="AO288">
            <v>684.71469999999999</v>
          </cell>
        </row>
        <row r="289">
          <cell r="C289">
            <v>269.88589999999999</v>
          </cell>
          <cell r="D289">
            <v>35.486499999999999</v>
          </cell>
          <cell r="E289">
            <v>787.08010000000002</v>
          </cell>
          <cell r="F289">
            <v>11.3515</v>
          </cell>
          <cell r="G289">
            <v>121.0475</v>
          </cell>
          <cell r="H289">
            <v>3.5799999999999998E-2</v>
          </cell>
          <cell r="I289">
            <v>14.330299999999999</v>
          </cell>
          <cell r="J289">
            <v>65.677300000000002</v>
          </cell>
          <cell r="K289">
            <v>532.27</v>
          </cell>
          <cell r="L289">
            <v>31.208300000000001</v>
          </cell>
          <cell r="M289">
            <v>5.1958000000000002</v>
          </cell>
          <cell r="N289">
            <v>620.01880000000006</v>
          </cell>
          <cell r="O289">
            <v>29.3477</v>
          </cell>
          <cell r="P289">
            <v>25.218800000000002</v>
          </cell>
          <cell r="Q289">
            <v>339.52480000000003</v>
          </cell>
          <cell r="R289">
            <v>3.6025</v>
          </cell>
          <cell r="S289">
            <v>855.73950000000002</v>
          </cell>
          <cell r="T289">
            <v>133.0675</v>
          </cell>
          <cell r="U289">
            <v>41.383099999999999</v>
          </cell>
          <cell r="V289">
            <v>221.5829</v>
          </cell>
          <cell r="W289">
            <v>249.6661</v>
          </cell>
          <cell r="X289">
            <v>60.508600000000001</v>
          </cell>
          <cell r="Y289">
            <v>128.31880000000001</v>
          </cell>
          <cell r="Z289">
            <v>2.4357000000000002</v>
          </cell>
          <cell r="AA289">
            <v>1.8030999999999999</v>
          </cell>
          <cell r="AB289">
            <v>297.65589999999997</v>
          </cell>
          <cell r="AC289">
            <v>11.212</v>
          </cell>
          <cell r="AD289">
            <v>3.2800000000000003E-2</v>
          </cell>
          <cell r="AE289">
            <v>10.236000000000001</v>
          </cell>
          <cell r="AF289">
            <v>19.0017</v>
          </cell>
          <cell r="AG289">
            <v>1.2445999999999999</v>
          </cell>
          <cell r="AH289">
            <v>82.126900000000006</v>
          </cell>
          <cell r="AI289">
            <v>74.441500000000005</v>
          </cell>
          <cell r="AJ289">
            <v>14.4992</v>
          </cell>
          <cell r="AK289">
            <v>50.164299999999997</v>
          </cell>
          <cell r="AL289">
            <v>328.29399999999998</v>
          </cell>
          <cell r="AM289">
            <v>44.266599999999997</v>
          </cell>
          <cell r="AN289">
            <v>488.30450000000002</v>
          </cell>
          <cell r="AO289">
            <v>685.31179999999995</v>
          </cell>
        </row>
        <row r="290">
          <cell r="C290">
            <v>269.88589999999999</v>
          </cell>
          <cell r="D290">
            <v>35.486499999999999</v>
          </cell>
          <cell r="E290">
            <v>787.08010000000002</v>
          </cell>
          <cell r="F290">
            <v>11.3515</v>
          </cell>
          <cell r="G290">
            <v>121.0475</v>
          </cell>
          <cell r="H290">
            <v>3.5799999999999998E-2</v>
          </cell>
          <cell r="I290">
            <v>14.330299999999999</v>
          </cell>
          <cell r="J290">
            <v>65.677300000000002</v>
          </cell>
          <cell r="K290">
            <v>532.27</v>
          </cell>
          <cell r="L290">
            <v>31.208300000000001</v>
          </cell>
          <cell r="M290">
            <v>5.1958000000000002</v>
          </cell>
          <cell r="N290">
            <v>620.01880000000006</v>
          </cell>
          <cell r="O290">
            <v>29.3477</v>
          </cell>
          <cell r="P290">
            <v>25.218800000000002</v>
          </cell>
          <cell r="Q290">
            <v>339.52480000000003</v>
          </cell>
          <cell r="R290">
            <v>3.6025</v>
          </cell>
          <cell r="S290">
            <v>855.73950000000002</v>
          </cell>
          <cell r="T290">
            <v>133.0675</v>
          </cell>
          <cell r="U290">
            <v>41.383099999999999</v>
          </cell>
          <cell r="V290">
            <v>221.5829</v>
          </cell>
          <cell r="W290">
            <v>249.6661</v>
          </cell>
          <cell r="X290">
            <v>60.508600000000001</v>
          </cell>
          <cell r="Y290">
            <v>128.31880000000001</v>
          </cell>
          <cell r="Z290">
            <v>2.4357000000000002</v>
          </cell>
          <cell r="AA290">
            <v>1.8030999999999999</v>
          </cell>
          <cell r="AB290">
            <v>297.65589999999997</v>
          </cell>
          <cell r="AC290">
            <v>11.212</v>
          </cell>
          <cell r="AD290">
            <v>3.2800000000000003E-2</v>
          </cell>
          <cell r="AE290">
            <v>10.236000000000001</v>
          </cell>
          <cell r="AF290">
            <v>19.0017</v>
          </cell>
          <cell r="AG290">
            <v>1.2445999999999999</v>
          </cell>
          <cell r="AH290">
            <v>82.126900000000006</v>
          </cell>
          <cell r="AI290">
            <v>74.441500000000005</v>
          </cell>
          <cell r="AJ290">
            <v>14.4992</v>
          </cell>
          <cell r="AK290">
            <v>50.164299999999997</v>
          </cell>
          <cell r="AL290">
            <v>328.29399999999998</v>
          </cell>
          <cell r="AM290">
            <v>44.266599999999997</v>
          </cell>
          <cell r="AN290">
            <v>488.30450000000002</v>
          </cell>
          <cell r="AO290">
            <v>685.31179999999995</v>
          </cell>
        </row>
        <row r="291">
          <cell r="C291">
            <v>269.88589999999999</v>
          </cell>
          <cell r="D291">
            <v>35.486499999999999</v>
          </cell>
          <cell r="E291">
            <v>787.08010000000002</v>
          </cell>
          <cell r="F291">
            <v>11.3515</v>
          </cell>
          <cell r="G291">
            <v>121.0475</v>
          </cell>
          <cell r="H291">
            <v>3.5799999999999998E-2</v>
          </cell>
          <cell r="I291">
            <v>14.330299999999999</v>
          </cell>
          <cell r="J291">
            <v>65.677300000000002</v>
          </cell>
          <cell r="K291">
            <v>532.27</v>
          </cell>
          <cell r="L291">
            <v>31.208300000000001</v>
          </cell>
          <cell r="M291">
            <v>5.1958000000000002</v>
          </cell>
          <cell r="N291">
            <v>620.01880000000006</v>
          </cell>
          <cell r="O291">
            <v>29.3477</v>
          </cell>
          <cell r="P291">
            <v>25.218800000000002</v>
          </cell>
          <cell r="Q291">
            <v>339.52480000000003</v>
          </cell>
          <cell r="R291">
            <v>3.6025</v>
          </cell>
          <cell r="S291">
            <v>855.73950000000002</v>
          </cell>
          <cell r="T291">
            <v>133.0675</v>
          </cell>
          <cell r="U291">
            <v>41.383099999999999</v>
          </cell>
          <cell r="V291">
            <v>221.5829</v>
          </cell>
          <cell r="W291">
            <v>249.6661</v>
          </cell>
          <cell r="X291">
            <v>60.508600000000001</v>
          </cell>
          <cell r="Y291">
            <v>128.31880000000001</v>
          </cell>
          <cell r="Z291">
            <v>2.4357000000000002</v>
          </cell>
          <cell r="AA291">
            <v>1.8030999999999999</v>
          </cell>
          <cell r="AB291">
            <v>297.65589999999997</v>
          </cell>
          <cell r="AC291">
            <v>11.212</v>
          </cell>
          <cell r="AD291">
            <v>3.2800000000000003E-2</v>
          </cell>
          <cell r="AE291">
            <v>10.236000000000001</v>
          </cell>
          <cell r="AF291">
            <v>19.0017</v>
          </cell>
          <cell r="AG291">
            <v>1.2445999999999999</v>
          </cell>
          <cell r="AH291">
            <v>82.126900000000006</v>
          </cell>
          <cell r="AI291">
            <v>74.441500000000005</v>
          </cell>
          <cell r="AJ291">
            <v>14.4992</v>
          </cell>
          <cell r="AK291">
            <v>50.164299999999997</v>
          </cell>
          <cell r="AL291">
            <v>328.29399999999998</v>
          </cell>
          <cell r="AM291">
            <v>44.266599999999997</v>
          </cell>
          <cell r="AN291">
            <v>488.30450000000002</v>
          </cell>
          <cell r="AO291">
            <v>685.31179999999995</v>
          </cell>
        </row>
        <row r="292">
          <cell r="C292">
            <v>269.91390000000001</v>
          </cell>
          <cell r="D292">
            <v>35.641199999999998</v>
          </cell>
          <cell r="E292">
            <v>784.56820000000005</v>
          </cell>
          <cell r="F292">
            <v>11.3515</v>
          </cell>
          <cell r="G292">
            <v>121.5753</v>
          </cell>
          <cell r="H292">
            <v>3.5799999999999998E-2</v>
          </cell>
          <cell r="I292">
            <v>14.392799999999999</v>
          </cell>
          <cell r="J292">
            <v>65.969899999999996</v>
          </cell>
          <cell r="K292">
            <v>532.27</v>
          </cell>
          <cell r="L292">
            <v>31.3444</v>
          </cell>
          <cell r="M292">
            <v>5.2173999999999996</v>
          </cell>
          <cell r="N292">
            <v>622.72220000000004</v>
          </cell>
          <cell r="O292">
            <v>29.4757</v>
          </cell>
          <cell r="P292">
            <v>25.328800000000001</v>
          </cell>
          <cell r="Q292">
            <v>340.57889999999998</v>
          </cell>
          <cell r="R292">
            <v>3.5989</v>
          </cell>
          <cell r="S292">
            <v>857.11760000000004</v>
          </cell>
          <cell r="T292">
            <v>133.0675</v>
          </cell>
          <cell r="U292">
            <v>41.3812</v>
          </cell>
          <cell r="V292">
            <v>222.54910000000001</v>
          </cell>
          <cell r="W292">
            <v>250.75470000000001</v>
          </cell>
          <cell r="X292">
            <v>60.847799999999999</v>
          </cell>
          <cell r="Y292">
            <v>127.3853</v>
          </cell>
          <cell r="Z292">
            <v>2.4462999999999999</v>
          </cell>
          <cell r="AA292">
            <v>1.8030999999999999</v>
          </cell>
          <cell r="AB292">
            <v>296.63920000000002</v>
          </cell>
          <cell r="AC292">
            <v>11.2181</v>
          </cell>
          <cell r="AD292">
            <v>3.27E-2</v>
          </cell>
          <cell r="AE292">
            <v>10.236000000000001</v>
          </cell>
          <cell r="AF292">
            <v>18.932700000000001</v>
          </cell>
          <cell r="AG292">
            <v>1.2402</v>
          </cell>
          <cell r="AH292">
            <v>82.484999999999999</v>
          </cell>
          <cell r="AI292">
            <v>74.766099999999994</v>
          </cell>
          <cell r="AJ292">
            <v>14.5314</v>
          </cell>
          <cell r="AK292">
            <v>50.354100000000003</v>
          </cell>
          <cell r="AL292">
            <v>332.22710000000001</v>
          </cell>
          <cell r="AM292">
            <v>44.4435</v>
          </cell>
          <cell r="AN292">
            <v>490.43360000000001</v>
          </cell>
          <cell r="AO292">
            <v>685.31179999999995</v>
          </cell>
        </row>
        <row r="293">
          <cell r="C293">
            <v>268.06659999999999</v>
          </cell>
          <cell r="D293">
            <v>35.5473</v>
          </cell>
          <cell r="E293">
            <v>781.75030000000004</v>
          </cell>
          <cell r="F293">
            <v>11.3474</v>
          </cell>
          <cell r="G293">
            <v>121.25490000000001</v>
          </cell>
          <cell r="H293">
            <v>3.5700000000000003E-2</v>
          </cell>
          <cell r="I293">
            <v>14.354799999999999</v>
          </cell>
          <cell r="J293">
            <v>65.787199999999999</v>
          </cell>
          <cell r="K293">
            <v>532.08000000000004</v>
          </cell>
          <cell r="L293">
            <v>31.261800000000001</v>
          </cell>
          <cell r="M293">
            <v>5.1986999999999997</v>
          </cell>
          <cell r="N293">
            <v>621.08109999999999</v>
          </cell>
          <cell r="O293">
            <v>29.398</v>
          </cell>
          <cell r="P293">
            <v>25.262</v>
          </cell>
          <cell r="Q293">
            <v>341.22160000000002</v>
          </cell>
          <cell r="R293">
            <v>3.5975999999999999</v>
          </cell>
          <cell r="S293">
            <v>858.19349999999997</v>
          </cell>
          <cell r="T293">
            <v>133.02000000000001</v>
          </cell>
          <cell r="U293">
            <v>41.373800000000003</v>
          </cell>
          <cell r="V293">
            <v>221.96260000000001</v>
          </cell>
          <cell r="W293">
            <v>250.09389999999999</v>
          </cell>
          <cell r="X293">
            <v>60.9636</v>
          </cell>
          <cell r="Y293">
            <v>127.77979999999999</v>
          </cell>
          <cell r="Z293">
            <v>2.4398</v>
          </cell>
          <cell r="AA293">
            <v>1.8033999999999999</v>
          </cell>
          <cell r="AB293">
            <v>294.87650000000002</v>
          </cell>
          <cell r="AC293">
            <v>11.1934</v>
          </cell>
          <cell r="AD293">
            <v>3.2500000000000001E-2</v>
          </cell>
          <cell r="AE293">
            <v>10.2323</v>
          </cell>
          <cell r="AF293">
            <v>19.048999999999999</v>
          </cell>
          <cell r="AG293">
            <v>1.2397</v>
          </cell>
          <cell r="AH293">
            <v>82.267600000000002</v>
          </cell>
          <cell r="AI293">
            <v>74.569100000000006</v>
          </cell>
          <cell r="AJ293">
            <v>14.539199999999999</v>
          </cell>
          <cell r="AK293">
            <v>50.538899999999998</v>
          </cell>
          <cell r="AL293">
            <v>330.1884</v>
          </cell>
          <cell r="AM293">
            <v>44.222099999999998</v>
          </cell>
          <cell r="AN293">
            <v>489.14109999999999</v>
          </cell>
          <cell r="AO293">
            <v>685.74170000000004</v>
          </cell>
        </row>
        <row r="294">
          <cell r="C294">
            <v>267.09829999999999</v>
          </cell>
          <cell r="D294">
            <v>35.3063</v>
          </cell>
          <cell r="E294">
            <v>772.86839999999995</v>
          </cell>
          <cell r="F294">
            <v>11.3408</v>
          </cell>
          <cell r="G294">
            <v>120.4329</v>
          </cell>
          <cell r="H294">
            <v>3.5700000000000003E-2</v>
          </cell>
          <cell r="I294">
            <v>14.2575</v>
          </cell>
          <cell r="J294">
            <v>65.339500000000001</v>
          </cell>
          <cell r="K294">
            <v>531.77</v>
          </cell>
          <cell r="L294">
            <v>31.049900000000001</v>
          </cell>
          <cell r="M294">
            <v>5.1909999999999998</v>
          </cell>
          <cell r="N294">
            <v>616.87059999999997</v>
          </cell>
          <cell r="O294">
            <v>29.198699999999999</v>
          </cell>
          <cell r="P294">
            <v>25.090800000000002</v>
          </cell>
          <cell r="Q294">
            <v>339.59530000000001</v>
          </cell>
          <cell r="R294">
            <v>3.5954999999999999</v>
          </cell>
          <cell r="S294">
            <v>857.69349999999997</v>
          </cell>
          <cell r="T294">
            <v>132.9425</v>
          </cell>
          <cell r="U294">
            <v>41.347799999999999</v>
          </cell>
          <cell r="V294">
            <v>220.45779999999999</v>
          </cell>
          <cell r="W294">
            <v>248.39840000000001</v>
          </cell>
          <cell r="X294">
            <v>60.758499999999998</v>
          </cell>
          <cell r="Y294">
            <v>128.0104</v>
          </cell>
          <cell r="Z294">
            <v>2.4232999999999998</v>
          </cell>
          <cell r="AA294">
            <v>1.8026</v>
          </cell>
          <cell r="AB294">
            <v>293.60309999999998</v>
          </cell>
          <cell r="AC294">
            <v>11.140700000000001</v>
          </cell>
          <cell r="AD294">
            <v>3.2599999999999997E-2</v>
          </cell>
          <cell r="AE294">
            <v>10.2263</v>
          </cell>
          <cell r="AF294">
            <v>18.981200000000001</v>
          </cell>
          <cell r="AG294">
            <v>1.2390000000000001</v>
          </cell>
          <cell r="AH294">
            <v>81.709900000000005</v>
          </cell>
          <cell r="AI294">
            <v>74.063599999999994</v>
          </cell>
          <cell r="AJ294">
            <v>14.456899999999999</v>
          </cell>
          <cell r="AK294">
            <v>50.3399</v>
          </cell>
          <cell r="AL294">
            <v>327.68450000000001</v>
          </cell>
          <cell r="AM294">
            <v>44.314999999999998</v>
          </cell>
          <cell r="AN294">
            <v>485.82510000000002</v>
          </cell>
          <cell r="AO294">
            <v>682.27340000000004</v>
          </cell>
        </row>
        <row r="295">
          <cell r="C295">
            <v>265.53809999999999</v>
          </cell>
          <cell r="D295">
            <v>34.991999999999997</v>
          </cell>
          <cell r="E295">
            <v>770.154</v>
          </cell>
          <cell r="F295">
            <v>11.307499999999999</v>
          </cell>
          <cell r="G295">
            <v>119.3608</v>
          </cell>
          <cell r="H295">
            <v>3.5700000000000003E-2</v>
          </cell>
          <cell r="I295">
            <v>14.130599999999999</v>
          </cell>
          <cell r="J295">
            <v>64.745599999999996</v>
          </cell>
          <cell r="K295">
            <v>531.34</v>
          </cell>
          <cell r="L295">
            <v>30.773499999999999</v>
          </cell>
          <cell r="M295">
            <v>5.2698</v>
          </cell>
          <cell r="N295">
            <v>611.37929999999994</v>
          </cell>
          <cell r="O295">
            <v>28.938800000000001</v>
          </cell>
          <cell r="P295">
            <v>24.8674</v>
          </cell>
          <cell r="Q295">
            <v>339.18029999999999</v>
          </cell>
          <cell r="R295">
            <v>3.5926</v>
          </cell>
          <cell r="S295">
            <v>852.8732</v>
          </cell>
          <cell r="T295">
            <v>132.83500000000001</v>
          </cell>
          <cell r="U295">
            <v>41.314100000000003</v>
          </cell>
          <cell r="V295">
            <v>218.49529999999999</v>
          </cell>
          <cell r="W295">
            <v>246.18719999999999</v>
          </cell>
          <cell r="X295">
            <v>60.398899999999998</v>
          </cell>
          <cell r="Y295">
            <v>129.11619999999999</v>
          </cell>
          <cell r="Z295">
            <v>2.4016999999999999</v>
          </cell>
          <cell r="AA295">
            <v>1.7992999999999999</v>
          </cell>
          <cell r="AB295">
            <v>291.87139999999999</v>
          </cell>
          <cell r="AC295">
            <v>11.053000000000001</v>
          </cell>
          <cell r="AD295">
            <v>3.2899999999999999E-2</v>
          </cell>
          <cell r="AE295">
            <v>10.2181</v>
          </cell>
          <cell r="AF295">
            <v>18.888300000000001</v>
          </cell>
          <cell r="AG295">
            <v>1.238</v>
          </cell>
          <cell r="AH295">
            <v>80.982500000000002</v>
          </cell>
          <cell r="AI295">
            <v>73.404200000000003</v>
          </cell>
          <cell r="AJ295">
            <v>14.348699999999999</v>
          </cell>
          <cell r="AK295">
            <v>50.347700000000003</v>
          </cell>
          <cell r="AL295">
            <v>324.19900000000001</v>
          </cell>
          <cell r="AM295">
            <v>43.952599999999997</v>
          </cell>
          <cell r="AN295">
            <v>481.50029999999998</v>
          </cell>
          <cell r="AO295">
            <v>679.78189999999995</v>
          </cell>
        </row>
        <row r="296">
          <cell r="C296">
            <v>265.3682</v>
          </cell>
          <cell r="D296">
            <v>34.886699999999998</v>
          </cell>
          <cell r="E296">
            <v>768.32770000000005</v>
          </cell>
          <cell r="F296">
            <v>11.3009</v>
          </cell>
          <cell r="G296">
            <v>119.0016</v>
          </cell>
          <cell r="H296">
            <v>3.5700000000000003E-2</v>
          </cell>
          <cell r="I296">
            <v>14.088100000000001</v>
          </cell>
          <cell r="J296">
            <v>64.549899999999994</v>
          </cell>
          <cell r="K296">
            <v>531.03</v>
          </cell>
          <cell r="L296">
            <v>30.680900000000001</v>
          </cell>
          <cell r="M296">
            <v>5.2892000000000001</v>
          </cell>
          <cell r="N296">
            <v>609.53920000000005</v>
          </cell>
          <cell r="O296">
            <v>28.851700000000001</v>
          </cell>
          <cell r="P296">
            <v>24.7926</v>
          </cell>
          <cell r="Q296">
            <v>340.1241</v>
          </cell>
          <cell r="R296">
            <v>3.5905</v>
          </cell>
          <cell r="S296">
            <v>852.37559999999996</v>
          </cell>
          <cell r="T296">
            <v>132.75749999999999</v>
          </cell>
          <cell r="U296">
            <v>41.291899999999998</v>
          </cell>
          <cell r="V296">
            <v>217.83770000000001</v>
          </cell>
          <cell r="W296">
            <v>245.4462</v>
          </cell>
          <cell r="X296">
            <v>60.341999999999999</v>
          </cell>
          <cell r="Y296">
            <v>128.25299999999999</v>
          </cell>
          <cell r="Z296">
            <v>2.3944999999999999</v>
          </cell>
          <cell r="AA296">
            <v>1.8001</v>
          </cell>
          <cell r="AB296">
            <v>292.35759999999999</v>
          </cell>
          <cell r="AC296">
            <v>11.054</v>
          </cell>
          <cell r="AD296">
            <v>3.3300000000000003E-2</v>
          </cell>
          <cell r="AE296">
            <v>10.2121</v>
          </cell>
          <cell r="AF296">
            <v>18.7791</v>
          </cell>
          <cell r="AG296">
            <v>1.2373000000000001</v>
          </cell>
          <cell r="AH296">
            <v>80.738799999999998</v>
          </cell>
          <cell r="AI296">
            <v>73.183300000000003</v>
          </cell>
          <cell r="AJ296">
            <v>14.318300000000001</v>
          </cell>
          <cell r="AK296">
            <v>50.420200000000001</v>
          </cell>
          <cell r="AL296">
            <v>323.81189999999998</v>
          </cell>
          <cell r="AM296">
            <v>43.780299999999997</v>
          </cell>
          <cell r="AN296">
            <v>480.05110000000002</v>
          </cell>
          <cell r="AO296">
            <v>678.37249999999995</v>
          </cell>
        </row>
        <row r="297">
          <cell r="C297">
            <v>265.3682</v>
          </cell>
          <cell r="D297">
            <v>34.886699999999998</v>
          </cell>
          <cell r="E297">
            <v>768.32770000000005</v>
          </cell>
          <cell r="F297">
            <v>11.3009</v>
          </cell>
          <cell r="G297">
            <v>119.0016</v>
          </cell>
          <cell r="H297">
            <v>3.5700000000000003E-2</v>
          </cell>
          <cell r="I297">
            <v>14.088100000000001</v>
          </cell>
          <cell r="J297">
            <v>64.549899999999994</v>
          </cell>
          <cell r="K297">
            <v>531.03</v>
          </cell>
          <cell r="L297">
            <v>30.680900000000001</v>
          </cell>
          <cell r="M297">
            <v>5.2892000000000001</v>
          </cell>
          <cell r="N297">
            <v>609.53920000000005</v>
          </cell>
          <cell r="O297">
            <v>28.851700000000001</v>
          </cell>
          <cell r="P297">
            <v>24.7926</v>
          </cell>
          <cell r="Q297">
            <v>340.1241</v>
          </cell>
          <cell r="R297">
            <v>3.5905</v>
          </cell>
          <cell r="S297">
            <v>852.37559999999996</v>
          </cell>
          <cell r="T297">
            <v>132.75749999999999</v>
          </cell>
          <cell r="U297">
            <v>41.291899999999998</v>
          </cell>
          <cell r="V297">
            <v>217.83770000000001</v>
          </cell>
          <cell r="W297">
            <v>245.4462</v>
          </cell>
          <cell r="X297">
            <v>60.341999999999999</v>
          </cell>
          <cell r="Y297">
            <v>128.25299999999999</v>
          </cell>
          <cell r="Z297">
            <v>2.3944999999999999</v>
          </cell>
          <cell r="AA297">
            <v>1.8001</v>
          </cell>
          <cell r="AB297">
            <v>292.35759999999999</v>
          </cell>
          <cell r="AC297">
            <v>11.054</v>
          </cell>
          <cell r="AD297">
            <v>3.3300000000000003E-2</v>
          </cell>
          <cell r="AE297">
            <v>10.2121</v>
          </cell>
          <cell r="AF297">
            <v>18.7791</v>
          </cell>
          <cell r="AG297">
            <v>1.2373000000000001</v>
          </cell>
          <cell r="AH297">
            <v>80.738799999999998</v>
          </cell>
          <cell r="AI297">
            <v>73.183300000000003</v>
          </cell>
          <cell r="AJ297">
            <v>14.318300000000001</v>
          </cell>
          <cell r="AK297">
            <v>50.420200000000001</v>
          </cell>
          <cell r="AL297">
            <v>323.81189999999998</v>
          </cell>
          <cell r="AM297">
            <v>43.780299999999997</v>
          </cell>
          <cell r="AN297">
            <v>480.05110000000002</v>
          </cell>
          <cell r="AO297">
            <v>678.37249999999995</v>
          </cell>
        </row>
        <row r="298">
          <cell r="C298">
            <v>265.3682</v>
          </cell>
          <cell r="D298">
            <v>34.886699999999998</v>
          </cell>
          <cell r="E298">
            <v>768.32770000000005</v>
          </cell>
          <cell r="F298">
            <v>11.3009</v>
          </cell>
          <cell r="G298">
            <v>119.0016</v>
          </cell>
          <cell r="H298">
            <v>3.5700000000000003E-2</v>
          </cell>
          <cell r="I298">
            <v>14.088100000000001</v>
          </cell>
          <cell r="J298">
            <v>64.549899999999994</v>
          </cell>
          <cell r="K298">
            <v>531.03</v>
          </cell>
          <cell r="L298">
            <v>30.680900000000001</v>
          </cell>
          <cell r="M298">
            <v>5.2892000000000001</v>
          </cell>
          <cell r="N298">
            <v>609.53920000000005</v>
          </cell>
          <cell r="O298">
            <v>28.851700000000001</v>
          </cell>
          <cell r="P298">
            <v>24.7926</v>
          </cell>
          <cell r="Q298">
            <v>340.1241</v>
          </cell>
          <cell r="R298">
            <v>3.5905</v>
          </cell>
          <cell r="S298">
            <v>852.37559999999996</v>
          </cell>
          <cell r="T298">
            <v>132.75749999999999</v>
          </cell>
          <cell r="U298">
            <v>41.291899999999998</v>
          </cell>
          <cell r="V298">
            <v>217.83770000000001</v>
          </cell>
          <cell r="W298">
            <v>245.4462</v>
          </cell>
          <cell r="X298">
            <v>60.341999999999999</v>
          </cell>
          <cell r="Y298">
            <v>128.25299999999999</v>
          </cell>
          <cell r="Z298">
            <v>2.3944999999999999</v>
          </cell>
          <cell r="AA298">
            <v>1.8001</v>
          </cell>
          <cell r="AB298">
            <v>292.35759999999999</v>
          </cell>
          <cell r="AC298">
            <v>11.054</v>
          </cell>
          <cell r="AD298">
            <v>3.3300000000000003E-2</v>
          </cell>
          <cell r="AE298">
            <v>10.2121</v>
          </cell>
          <cell r="AF298">
            <v>18.7791</v>
          </cell>
          <cell r="AG298">
            <v>1.2373000000000001</v>
          </cell>
          <cell r="AH298">
            <v>80.738799999999998</v>
          </cell>
          <cell r="AI298">
            <v>73.183300000000003</v>
          </cell>
          <cell r="AJ298">
            <v>14.318300000000001</v>
          </cell>
          <cell r="AK298">
            <v>50.420200000000001</v>
          </cell>
          <cell r="AL298">
            <v>323.81189999999998</v>
          </cell>
          <cell r="AM298">
            <v>43.780299999999997</v>
          </cell>
          <cell r="AN298">
            <v>480.05110000000002</v>
          </cell>
          <cell r="AO298">
            <v>678.37249999999995</v>
          </cell>
        </row>
        <row r="299">
          <cell r="C299">
            <v>272.97680000000003</v>
          </cell>
          <cell r="D299">
            <v>35.117199999999997</v>
          </cell>
          <cell r="E299">
            <v>770.3229</v>
          </cell>
          <cell r="F299">
            <v>11.3043</v>
          </cell>
          <cell r="G299">
            <v>119.788</v>
          </cell>
          <cell r="H299">
            <v>3.56E-2</v>
          </cell>
          <cell r="I299">
            <v>14.1812</v>
          </cell>
          <cell r="J299">
            <v>64.969499999999996</v>
          </cell>
          <cell r="K299">
            <v>531.19000000000005</v>
          </cell>
          <cell r="L299">
            <v>30.883600000000001</v>
          </cell>
          <cell r="M299">
            <v>5.2910000000000004</v>
          </cell>
          <cell r="N299">
            <v>613.56730000000005</v>
          </cell>
          <cell r="O299">
            <v>29.042300000000001</v>
          </cell>
          <cell r="P299">
            <v>24.956399999999999</v>
          </cell>
          <cell r="Q299">
            <v>340.17849999999999</v>
          </cell>
          <cell r="R299">
            <v>3.5891000000000002</v>
          </cell>
          <cell r="S299">
            <v>848.54629999999997</v>
          </cell>
          <cell r="T299">
            <v>132.79750000000001</v>
          </cell>
          <cell r="U299">
            <v>41.310099999999998</v>
          </cell>
          <cell r="V299">
            <v>219.2773</v>
          </cell>
          <cell r="W299">
            <v>247.06829999999999</v>
          </cell>
          <cell r="X299">
            <v>60.603700000000003</v>
          </cell>
          <cell r="Y299">
            <v>129.4187</v>
          </cell>
          <cell r="Z299">
            <v>2.4102999999999999</v>
          </cell>
          <cell r="AA299">
            <v>1.8</v>
          </cell>
          <cell r="AB299">
            <v>293.39620000000002</v>
          </cell>
          <cell r="AC299">
            <v>11.114000000000001</v>
          </cell>
          <cell r="AD299">
            <v>3.3099999999999997E-2</v>
          </cell>
          <cell r="AE299">
            <v>10.215199999999999</v>
          </cell>
          <cell r="AF299">
            <v>18.9299</v>
          </cell>
          <cell r="AG299">
            <v>1.2333000000000001</v>
          </cell>
          <cell r="AH299">
            <v>81.272400000000005</v>
          </cell>
          <cell r="AI299">
            <v>73.667000000000002</v>
          </cell>
          <cell r="AJ299">
            <v>14.441800000000001</v>
          </cell>
          <cell r="AK299">
            <v>50.847999999999999</v>
          </cell>
          <cell r="AL299">
            <v>327.03269999999998</v>
          </cell>
          <cell r="AM299">
            <v>44.009399999999999</v>
          </cell>
          <cell r="AN299">
            <v>483.2235</v>
          </cell>
          <cell r="AO299">
            <v>680.83130000000006</v>
          </cell>
        </row>
        <row r="300">
          <cell r="C300">
            <v>272.44260000000003</v>
          </cell>
          <cell r="D300">
            <v>34.927700000000002</v>
          </cell>
          <cell r="E300">
            <v>767.51189999999997</v>
          </cell>
          <cell r="F300">
            <v>11.299200000000001</v>
          </cell>
          <cell r="G300">
            <v>119.1416</v>
          </cell>
          <cell r="H300">
            <v>3.5499999999999997E-2</v>
          </cell>
          <cell r="I300">
            <v>14.1046</v>
          </cell>
          <cell r="J300">
            <v>64.6267</v>
          </cell>
          <cell r="K300">
            <v>530.95000000000005</v>
          </cell>
          <cell r="L300">
            <v>30.716999999999999</v>
          </cell>
          <cell r="M300">
            <v>5.2337999999999996</v>
          </cell>
          <cell r="N300">
            <v>610.25639999999999</v>
          </cell>
          <cell r="O300">
            <v>28.8856</v>
          </cell>
          <cell r="P300">
            <v>24.8217</v>
          </cell>
          <cell r="Q300">
            <v>340.62079999999997</v>
          </cell>
          <cell r="R300">
            <v>3.5874999999999999</v>
          </cell>
          <cell r="S300">
            <v>850.88139999999999</v>
          </cell>
          <cell r="T300">
            <v>132.73750000000001</v>
          </cell>
          <cell r="U300">
            <v>41.291400000000003</v>
          </cell>
          <cell r="V300">
            <v>218.09399999999999</v>
          </cell>
          <cell r="W300">
            <v>245.73500000000001</v>
          </cell>
          <cell r="X300">
            <v>60.299300000000002</v>
          </cell>
          <cell r="Y300">
            <v>130.05439999999999</v>
          </cell>
          <cell r="Z300">
            <v>2.3973</v>
          </cell>
          <cell r="AA300">
            <v>1.8004</v>
          </cell>
          <cell r="AB300">
            <v>291.74209999999999</v>
          </cell>
          <cell r="AC300">
            <v>11.041499999999999</v>
          </cell>
          <cell r="AD300">
            <v>3.2599999999999997E-2</v>
          </cell>
          <cell r="AE300">
            <v>10.210599999999999</v>
          </cell>
          <cell r="AF300">
            <v>18.917400000000001</v>
          </cell>
          <cell r="AG300">
            <v>1.2327999999999999</v>
          </cell>
          <cell r="AH300">
            <v>80.833799999999997</v>
          </cell>
          <cell r="AI300">
            <v>73.269400000000005</v>
          </cell>
          <cell r="AJ300">
            <v>14.3682</v>
          </cell>
          <cell r="AK300">
            <v>50.6631</v>
          </cell>
          <cell r="AL300">
            <v>324.54309999999998</v>
          </cell>
          <cell r="AM300">
            <v>43.672499999999999</v>
          </cell>
          <cell r="AN300">
            <v>480.61590000000001</v>
          </cell>
          <cell r="AO300">
            <v>677.90750000000003</v>
          </cell>
        </row>
        <row r="301">
          <cell r="C301">
            <v>271.58120000000002</v>
          </cell>
          <cell r="D301">
            <v>34.791600000000003</v>
          </cell>
          <cell r="E301">
            <v>767.09410000000003</v>
          </cell>
          <cell r="F301">
            <v>11.2926</v>
          </cell>
          <cell r="G301">
            <v>118.67740000000001</v>
          </cell>
          <cell r="H301">
            <v>3.5400000000000001E-2</v>
          </cell>
          <cell r="I301">
            <v>14.0497</v>
          </cell>
          <cell r="J301">
            <v>64.377499999999998</v>
          </cell>
          <cell r="K301">
            <v>530.64</v>
          </cell>
          <cell r="L301">
            <v>30.597300000000001</v>
          </cell>
          <cell r="M301">
            <v>5.1778000000000004</v>
          </cell>
          <cell r="N301">
            <v>607.87869999999998</v>
          </cell>
          <cell r="O301">
            <v>28.773099999999999</v>
          </cell>
          <cell r="P301">
            <v>24.725000000000001</v>
          </cell>
          <cell r="Q301">
            <v>339.02940000000001</v>
          </cell>
          <cell r="R301">
            <v>3.5853999999999999</v>
          </cell>
          <cell r="S301">
            <v>849.024</v>
          </cell>
          <cell r="T301">
            <v>132.66</v>
          </cell>
          <cell r="U301">
            <v>41.277299999999997</v>
          </cell>
          <cell r="V301">
            <v>217.24430000000001</v>
          </cell>
          <cell r="W301">
            <v>244.77760000000001</v>
          </cell>
          <cell r="X301">
            <v>60.223100000000002</v>
          </cell>
          <cell r="Y301">
            <v>129.46010000000001</v>
          </cell>
          <cell r="Z301">
            <v>2.3879999999999999</v>
          </cell>
          <cell r="AA301">
            <v>1.7963</v>
          </cell>
          <cell r="AB301">
            <v>291.98790000000002</v>
          </cell>
          <cell r="AC301">
            <v>11.000500000000001</v>
          </cell>
          <cell r="AD301">
            <v>3.2500000000000001E-2</v>
          </cell>
          <cell r="AE301">
            <v>10.204599999999999</v>
          </cell>
          <cell r="AF301">
            <v>18.829599999999999</v>
          </cell>
          <cell r="AG301">
            <v>1.2321</v>
          </cell>
          <cell r="AH301">
            <v>80.518900000000002</v>
          </cell>
          <cell r="AI301">
            <v>72.983999999999995</v>
          </cell>
          <cell r="AJ301">
            <v>14.303699999999999</v>
          </cell>
          <cell r="AK301">
            <v>50.6526</v>
          </cell>
          <cell r="AL301">
            <v>322.60340000000002</v>
          </cell>
          <cell r="AM301">
            <v>43.621299999999998</v>
          </cell>
          <cell r="AN301">
            <v>478.74340000000001</v>
          </cell>
          <cell r="AO301">
            <v>677.43039999999996</v>
          </cell>
        </row>
        <row r="302">
          <cell r="C302">
            <v>269.71719999999999</v>
          </cell>
          <cell r="D302">
            <v>34.792000000000002</v>
          </cell>
          <cell r="E302">
            <v>766.11950000000002</v>
          </cell>
          <cell r="F302">
            <v>11.287699999999999</v>
          </cell>
          <cell r="G302">
            <v>118.6785</v>
          </cell>
          <cell r="H302">
            <v>3.5400000000000001E-2</v>
          </cell>
          <cell r="I302">
            <v>14.049799999999999</v>
          </cell>
          <cell r="J302">
            <v>64.378100000000003</v>
          </cell>
          <cell r="K302">
            <v>530.41</v>
          </cell>
          <cell r="L302">
            <v>30.5976</v>
          </cell>
          <cell r="M302">
            <v>5.1627999999999998</v>
          </cell>
          <cell r="N302">
            <v>607.88459999999998</v>
          </cell>
          <cell r="O302">
            <v>28.773299999999999</v>
          </cell>
          <cell r="P302">
            <v>24.725300000000001</v>
          </cell>
          <cell r="Q302">
            <v>336.88560000000001</v>
          </cell>
          <cell r="R302">
            <v>3.5838999999999999</v>
          </cell>
          <cell r="S302">
            <v>848.65599999999995</v>
          </cell>
          <cell r="T302">
            <v>132.60249999999999</v>
          </cell>
          <cell r="U302">
            <v>41.262</v>
          </cell>
          <cell r="V302">
            <v>217.24639999999999</v>
          </cell>
          <cell r="W302">
            <v>244.78</v>
          </cell>
          <cell r="X302">
            <v>60.1631</v>
          </cell>
          <cell r="Y302">
            <v>129.5384</v>
          </cell>
          <cell r="Z302">
            <v>2.3879999999999999</v>
          </cell>
          <cell r="AA302">
            <v>1.7949999999999999</v>
          </cell>
          <cell r="AB302">
            <v>292.56180000000001</v>
          </cell>
          <cell r="AC302">
            <v>10.990500000000001</v>
          </cell>
          <cell r="AD302">
            <v>3.2099999999999997E-2</v>
          </cell>
          <cell r="AE302">
            <v>10.200200000000001</v>
          </cell>
          <cell r="AF302">
            <v>18.815799999999999</v>
          </cell>
          <cell r="AG302">
            <v>1.2315</v>
          </cell>
          <cell r="AH302">
            <v>80.519599999999997</v>
          </cell>
          <cell r="AI302">
            <v>72.984700000000004</v>
          </cell>
          <cell r="AJ302">
            <v>14.288</v>
          </cell>
          <cell r="AK302">
            <v>50.4285</v>
          </cell>
          <cell r="AL302">
            <v>323.91609999999997</v>
          </cell>
          <cell r="AM302">
            <v>43.8294</v>
          </cell>
          <cell r="AN302">
            <v>478.74810000000002</v>
          </cell>
          <cell r="AO302">
            <v>677.08399999999995</v>
          </cell>
        </row>
        <row r="303">
          <cell r="C303">
            <v>268.42189999999999</v>
          </cell>
          <cell r="D303">
            <v>34.708799999999997</v>
          </cell>
          <cell r="E303">
            <v>764.28729999999996</v>
          </cell>
          <cell r="F303">
            <v>11.282</v>
          </cell>
          <cell r="G303">
            <v>118.3947</v>
          </cell>
          <cell r="H303">
            <v>3.5400000000000001E-2</v>
          </cell>
          <cell r="I303">
            <v>14.0162</v>
          </cell>
          <cell r="J303">
            <v>64.223299999999995</v>
          </cell>
          <cell r="K303">
            <v>530.14</v>
          </cell>
          <cell r="L303">
            <v>30.5244</v>
          </cell>
          <cell r="M303">
            <v>5.1548999999999996</v>
          </cell>
          <cell r="N303">
            <v>606.43089999999995</v>
          </cell>
          <cell r="O303">
            <v>28.704499999999999</v>
          </cell>
          <cell r="P303">
            <v>24.6661</v>
          </cell>
          <cell r="Q303">
            <v>336.24549999999999</v>
          </cell>
          <cell r="R303">
            <v>3.5819999999999999</v>
          </cell>
          <cell r="S303">
            <v>846.86900000000003</v>
          </cell>
          <cell r="T303">
            <v>132.535</v>
          </cell>
          <cell r="U303">
            <v>41.242899999999999</v>
          </cell>
          <cell r="V303">
            <v>216.7268</v>
          </cell>
          <cell r="W303">
            <v>244.19460000000001</v>
          </cell>
          <cell r="X303">
            <v>59.932600000000001</v>
          </cell>
          <cell r="Y303">
            <v>128.8451</v>
          </cell>
          <cell r="Z303">
            <v>2.3822999999999999</v>
          </cell>
          <cell r="AA303">
            <v>1.794</v>
          </cell>
          <cell r="AB303">
            <v>290.91989999999998</v>
          </cell>
          <cell r="AC303">
            <v>10.930899999999999</v>
          </cell>
          <cell r="AD303">
            <v>3.2199999999999999E-2</v>
          </cell>
          <cell r="AE303">
            <v>10.195</v>
          </cell>
          <cell r="AF303">
            <v>18.784800000000001</v>
          </cell>
          <cell r="AG303">
            <v>1.2309000000000001</v>
          </cell>
          <cell r="AH303">
            <v>80.327100000000002</v>
          </cell>
          <cell r="AI303">
            <v>72.810100000000006</v>
          </cell>
          <cell r="AJ303">
            <v>14.2598</v>
          </cell>
          <cell r="AK303">
            <v>50.4253</v>
          </cell>
          <cell r="AL303">
            <v>323.20710000000003</v>
          </cell>
          <cell r="AM303">
            <v>43.776600000000002</v>
          </cell>
          <cell r="AN303">
            <v>477.60309999999998</v>
          </cell>
          <cell r="AO303">
            <v>676.23260000000005</v>
          </cell>
        </row>
        <row r="304">
          <cell r="C304">
            <v>268.42189999999999</v>
          </cell>
          <cell r="D304">
            <v>34.708799999999997</v>
          </cell>
          <cell r="E304">
            <v>764.28729999999996</v>
          </cell>
          <cell r="F304">
            <v>11.282</v>
          </cell>
          <cell r="G304">
            <v>118.3947</v>
          </cell>
          <cell r="H304">
            <v>3.5400000000000001E-2</v>
          </cell>
          <cell r="I304">
            <v>14.0162</v>
          </cell>
          <cell r="J304">
            <v>64.223299999999995</v>
          </cell>
          <cell r="K304">
            <v>530.14</v>
          </cell>
          <cell r="L304">
            <v>30.5244</v>
          </cell>
          <cell r="M304">
            <v>5.1548999999999996</v>
          </cell>
          <cell r="N304">
            <v>606.43089999999995</v>
          </cell>
          <cell r="O304">
            <v>28.704499999999999</v>
          </cell>
          <cell r="P304">
            <v>24.6661</v>
          </cell>
          <cell r="Q304">
            <v>336.24549999999999</v>
          </cell>
          <cell r="R304">
            <v>3.5819999999999999</v>
          </cell>
          <cell r="S304">
            <v>846.86900000000003</v>
          </cell>
          <cell r="T304">
            <v>132.535</v>
          </cell>
          <cell r="U304">
            <v>41.242899999999999</v>
          </cell>
          <cell r="V304">
            <v>216.7268</v>
          </cell>
          <cell r="W304">
            <v>244.19460000000001</v>
          </cell>
          <cell r="X304">
            <v>59.932600000000001</v>
          </cell>
          <cell r="Y304">
            <v>128.8451</v>
          </cell>
          <cell r="Z304">
            <v>2.3822999999999999</v>
          </cell>
          <cell r="AA304">
            <v>1.794</v>
          </cell>
          <cell r="AB304">
            <v>290.91989999999998</v>
          </cell>
          <cell r="AC304">
            <v>10.930899999999999</v>
          </cell>
          <cell r="AD304">
            <v>3.2199999999999999E-2</v>
          </cell>
          <cell r="AE304">
            <v>10.195</v>
          </cell>
          <cell r="AF304">
            <v>18.784800000000001</v>
          </cell>
          <cell r="AG304">
            <v>1.2309000000000001</v>
          </cell>
          <cell r="AH304">
            <v>80.327100000000002</v>
          </cell>
          <cell r="AI304">
            <v>72.810100000000006</v>
          </cell>
          <cell r="AJ304">
            <v>14.2598</v>
          </cell>
          <cell r="AK304">
            <v>50.4253</v>
          </cell>
          <cell r="AL304">
            <v>323.20710000000003</v>
          </cell>
          <cell r="AM304">
            <v>43.776600000000002</v>
          </cell>
          <cell r="AN304">
            <v>477.60309999999998</v>
          </cell>
          <cell r="AO304">
            <v>676.23260000000005</v>
          </cell>
        </row>
        <row r="305">
          <cell r="C305">
            <v>268.42189999999999</v>
          </cell>
          <cell r="D305">
            <v>34.708799999999997</v>
          </cell>
          <cell r="E305">
            <v>764.28729999999996</v>
          </cell>
          <cell r="F305">
            <v>11.282</v>
          </cell>
          <cell r="G305">
            <v>118.3947</v>
          </cell>
          <cell r="H305">
            <v>3.5400000000000001E-2</v>
          </cell>
          <cell r="I305">
            <v>14.0162</v>
          </cell>
          <cell r="J305">
            <v>64.223299999999995</v>
          </cell>
          <cell r="K305">
            <v>530.14</v>
          </cell>
          <cell r="L305">
            <v>30.5244</v>
          </cell>
          <cell r="M305">
            <v>5.1548999999999996</v>
          </cell>
          <cell r="N305">
            <v>606.43089999999995</v>
          </cell>
          <cell r="O305">
            <v>28.704499999999999</v>
          </cell>
          <cell r="P305">
            <v>24.6661</v>
          </cell>
          <cell r="Q305">
            <v>336.24549999999999</v>
          </cell>
          <cell r="R305">
            <v>3.5819999999999999</v>
          </cell>
          <cell r="S305">
            <v>846.86900000000003</v>
          </cell>
          <cell r="T305">
            <v>132.535</v>
          </cell>
          <cell r="U305">
            <v>41.242899999999999</v>
          </cell>
          <cell r="V305">
            <v>216.7268</v>
          </cell>
          <cell r="W305">
            <v>244.19460000000001</v>
          </cell>
          <cell r="X305">
            <v>59.932600000000001</v>
          </cell>
          <cell r="Y305">
            <v>128.8451</v>
          </cell>
          <cell r="Z305">
            <v>2.3822999999999999</v>
          </cell>
          <cell r="AA305">
            <v>1.794</v>
          </cell>
          <cell r="AB305">
            <v>290.91989999999998</v>
          </cell>
          <cell r="AC305">
            <v>10.930899999999999</v>
          </cell>
          <cell r="AD305">
            <v>3.2199999999999999E-2</v>
          </cell>
          <cell r="AE305">
            <v>10.195</v>
          </cell>
          <cell r="AF305">
            <v>18.784800000000001</v>
          </cell>
          <cell r="AG305">
            <v>1.2309000000000001</v>
          </cell>
          <cell r="AH305">
            <v>80.327100000000002</v>
          </cell>
          <cell r="AI305">
            <v>72.810100000000006</v>
          </cell>
          <cell r="AJ305">
            <v>14.2598</v>
          </cell>
          <cell r="AK305">
            <v>50.4253</v>
          </cell>
          <cell r="AL305">
            <v>323.20710000000003</v>
          </cell>
          <cell r="AM305">
            <v>43.776600000000002</v>
          </cell>
          <cell r="AN305">
            <v>477.60309999999998</v>
          </cell>
          <cell r="AO305">
            <v>676.23260000000005</v>
          </cell>
        </row>
        <row r="306">
          <cell r="C306">
            <v>268.9228</v>
          </cell>
          <cell r="D306">
            <v>34.537100000000002</v>
          </cell>
          <cell r="E306">
            <v>757.95920000000001</v>
          </cell>
          <cell r="F306">
            <v>11.2499</v>
          </cell>
          <cell r="G306">
            <v>117.809</v>
          </cell>
          <cell r="H306">
            <v>3.5299999999999998E-2</v>
          </cell>
          <cell r="I306">
            <v>13.946899999999999</v>
          </cell>
          <cell r="J306">
            <v>63.908200000000001</v>
          </cell>
          <cell r="K306">
            <v>529.87</v>
          </cell>
          <cell r="L306">
            <v>30.3734</v>
          </cell>
          <cell r="M306">
            <v>5.1387999999999998</v>
          </cell>
          <cell r="N306">
            <v>603.43079999999998</v>
          </cell>
          <cell r="O306">
            <v>28.5625</v>
          </cell>
          <cell r="P306">
            <v>24.5441</v>
          </cell>
          <cell r="Q306">
            <v>336.19159999999999</v>
          </cell>
          <cell r="R306">
            <v>3.5802</v>
          </cell>
          <cell r="S306">
            <v>846.43769999999995</v>
          </cell>
          <cell r="T306">
            <v>132.4675</v>
          </cell>
          <cell r="U306">
            <v>41.2273</v>
          </cell>
          <cell r="V306">
            <v>215.65469999999999</v>
          </cell>
          <cell r="W306">
            <v>242.98660000000001</v>
          </cell>
          <cell r="X306">
            <v>59.553899999999999</v>
          </cell>
          <cell r="Y306">
            <v>128.59280000000001</v>
          </cell>
          <cell r="Z306">
            <v>2.3704999999999998</v>
          </cell>
          <cell r="AA306">
            <v>1.7937000000000001</v>
          </cell>
          <cell r="AB306">
            <v>289.95749999999998</v>
          </cell>
          <cell r="AC306">
            <v>10.863899999999999</v>
          </cell>
          <cell r="AD306">
            <v>3.2399999999999998E-2</v>
          </cell>
          <cell r="AE306">
            <v>10.1898</v>
          </cell>
          <cell r="AF306">
            <v>18.696300000000001</v>
          </cell>
          <cell r="AG306">
            <v>1.226</v>
          </cell>
          <cell r="AH306">
            <v>79.929699999999997</v>
          </cell>
          <cell r="AI306">
            <v>72.4499</v>
          </cell>
          <cell r="AJ306">
            <v>14.2424</v>
          </cell>
          <cell r="AK306">
            <v>49.988999999999997</v>
          </cell>
          <cell r="AL306">
            <v>322.10950000000003</v>
          </cell>
          <cell r="AM306">
            <v>43.528199999999998</v>
          </cell>
          <cell r="AN306">
            <v>475.24040000000002</v>
          </cell>
          <cell r="AO306">
            <v>674.47299999999996</v>
          </cell>
        </row>
        <row r="307">
          <cell r="C307">
            <v>269.4282</v>
          </cell>
          <cell r="D307">
            <v>34.206499999999998</v>
          </cell>
          <cell r="E307">
            <v>752.14300000000003</v>
          </cell>
          <cell r="F307">
            <v>11.244999999999999</v>
          </cell>
          <cell r="G307">
            <v>116.68129999999999</v>
          </cell>
          <cell r="H307">
            <v>3.5200000000000002E-2</v>
          </cell>
          <cell r="I307">
            <v>13.8134</v>
          </cell>
          <cell r="J307">
            <v>63.2973</v>
          </cell>
          <cell r="K307">
            <v>529.64</v>
          </cell>
          <cell r="L307">
            <v>30.082599999999999</v>
          </cell>
          <cell r="M307">
            <v>5.0736999999999997</v>
          </cell>
          <cell r="N307">
            <v>597.65440000000001</v>
          </cell>
          <cell r="O307">
            <v>28.289100000000001</v>
          </cell>
          <cell r="P307">
            <v>24.309200000000001</v>
          </cell>
          <cell r="Q307">
            <v>336.01589999999999</v>
          </cell>
          <cell r="R307">
            <v>3.5785999999999998</v>
          </cell>
          <cell r="S307">
            <v>843.37580000000003</v>
          </cell>
          <cell r="T307">
            <v>132.41</v>
          </cell>
          <cell r="U307">
            <v>41.208100000000002</v>
          </cell>
          <cell r="V307">
            <v>213.59030000000001</v>
          </cell>
          <cell r="W307">
            <v>240.66050000000001</v>
          </cell>
          <cell r="X307">
            <v>59.213900000000002</v>
          </cell>
          <cell r="Y307">
            <v>128.28870000000001</v>
          </cell>
          <cell r="Z307">
            <v>2.3477999999999999</v>
          </cell>
          <cell r="AA307">
            <v>1.7929999999999999</v>
          </cell>
          <cell r="AB307">
            <v>290.0487</v>
          </cell>
          <cell r="AC307">
            <v>10.7845</v>
          </cell>
          <cell r="AD307">
            <v>3.2899999999999999E-2</v>
          </cell>
          <cell r="AE307">
            <v>10.1854</v>
          </cell>
          <cell r="AF307">
            <v>18.719100000000001</v>
          </cell>
          <cell r="AG307">
            <v>1.2255</v>
          </cell>
          <cell r="AH307">
            <v>79.164599999999993</v>
          </cell>
          <cell r="AI307">
            <v>71.756399999999999</v>
          </cell>
          <cell r="AJ307">
            <v>14.127700000000001</v>
          </cell>
          <cell r="AK307">
            <v>49.502099999999999</v>
          </cell>
          <cell r="AL307">
            <v>318.22800000000001</v>
          </cell>
          <cell r="AM307">
            <v>43.1708</v>
          </cell>
          <cell r="AN307">
            <v>470.69110000000001</v>
          </cell>
          <cell r="AO307">
            <v>670.64350000000002</v>
          </cell>
        </row>
        <row r="308">
          <cell r="C308">
            <v>269.06479999999999</v>
          </cell>
          <cell r="D308">
            <v>34.316699999999997</v>
          </cell>
          <cell r="E308">
            <v>754.68859999999995</v>
          </cell>
          <cell r="F308">
            <v>11.2433</v>
          </cell>
          <cell r="G308">
            <v>117.0575</v>
          </cell>
          <cell r="H308">
            <v>3.5200000000000002E-2</v>
          </cell>
          <cell r="I308">
            <v>13.857900000000001</v>
          </cell>
          <cell r="J308">
            <v>63.502200000000002</v>
          </cell>
          <cell r="K308">
            <v>529.55999999999995</v>
          </cell>
          <cell r="L308">
            <v>30.179600000000001</v>
          </cell>
          <cell r="M308">
            <v>5.0585000000000004</v>
          </cell>
          <cell r="N308">
            <v>599.58130000000006</v>
          </cell>
          <cell r="O308">
            <v>28.380299999999998</v>
          </cell>
          <cell r="P308">
            <v>24.387499999999999</v>
          </cell>
          <cell r="Q308">
            <v>336.49869999999999</v>
          </cell>
          <cell r="R308">
            <v>3.5781000000000001</v>
          </cell>
          <cell r="S308">
            <v>839.23929999999996</v>
          </cell>
          <cell r="T308">
            <v>132.38999999999999</v>
          </cell>
          <cell r="U308">
            <v>41.205399999999997</v>
          </cell>
          <cell r="V308">
            <v>214.27889999999999</v>
          </cell>
          <cell r="W308">
            <v>241.43639999999999</v>
          </cell>
          <cell r="X308">
            <v>59.434699999999999</v>
          </cell>
          <cell r="Y308">
            <v>128.6146</v>
          </cell>
          <cell r="Z308">
            <v>2.3553999999999999</v>
          </cell>
          <cell r="AA308">
            <v>1.7908999999999999</v>
          </cell>
          <cell r="AB308">
            <v>289.46769999999998</v>
          </cell>
          <cell r="AC308">
            <v>10.823499999999999</v>
          </cell>
          <cell r="AD308">
            <v>3.3099999999999997E-2</v>
          </cell>
          <cell r="AE308">
            <v>10.1838</v>
          </cell>
          <cell r="AF308">
            <v>18.722100000000001</v>
          </cell>
          <cell r="AG308">
            <v>1.2253000000000001</v>
          </cell>
          <cell r="AH308">
            <v>79.419799999999995</v>
          </cell>
          <cell r="AI308">
            <v>71.987700000000004</v>
          </cell>
          <cell r="AJ308">
            <v>14.180400000000001</v>
          </cell>
          <cell r="AK308">
            <v>49.736499999999999</v>
          </cell>
          <cell r="AL308">
            <v>319.10300000000001</v>
          </cell>
          <cell r="AM308">
            <v>43.131999999999998</v>
          </cell>
          <cell r="AN308">
            <v>472.20870000000002</v>
          </cell>
          <cell r="AO308">
            <v>671.87609999999995</v>
          </cell>
        </row>
        <row r="309">
          <cell r="C309">
            <v>267.99599999999998</v>
          </cell>
          <cell r="D309">
            <v>34.205800000000004</v>
          </cell>
          <cell r="E309">
            <v>754.29719999999998</v>
          </cell>
          <cell r="F309">
            <v>11.2423</v>
          </cell>
          <cell r="G309">
            <v>116.6789</v>
          </cell>
          <cell r="H309">
            <v>3.49E-2</v>
          </cell>
          <cell r="I309">
            <v>13.8131</v>
          </cell>
          <cell r="J309">
            <v>63.295999999999999</v>
          </cell>
          <cell r="K309">
            <v>529.51</v>
          </cell>
          <cell r="L309">
            <v>30.082000000000001</v>
          </cell>
          <cell r="M309">
            <v>5.0475000000000003</v>
          </cell>
          <cell r="N309">
            <v>597.64210000000003</v>
          </cell>
          <cell r="O309">
            <v>28.288499999999999</v>
          </cell>
          <cell r="P309">
            <v>24.308700000000002</v>
          </cell>
          <cell r="Q309">
            <v>336.39330000000001</v>
          </cell>
          <cell r="R309">
            <v>3.5777999999999999</v>
          </cell>
          <cell r="S309">
            <v>839.16010000000006</v>
          </cell>
          <cell r="T309">
            <v>132.3775</v>
          </cell>
          <cell r="U309">
            <v>41.203200000000002</v>
          </cell>
          <cell r="V309">
            <v>213.58590000000001</v>
          </cell>
          <cell r="W309">
            <v>240.65559999999999</v>
          </cell>
          <cell r="X309">
            <v>59.212699999999998</v>
          </cell>
          <cell r="Y309">
            <v>127.6874</v>
          </cell>
          <cell r="Z309">
            <v>2.3477000000000001</v>
          </cell>
          <cell r="AA309">
            <v>1.7895000000000001</v>
          </cell>
          <cell r="AB309">
            <v>289.91770000000002</v>
          </cell>
          <cell r="AC309">
            <v>10.805099999999999</v>
          </cell>
          <cell r="AD309">
            <v>3.2800000000000003E-2</v>
          </cell>
          <cell r="AE309">
            <v>10.1829</v>
          </cell>
          <cell r="AF309">
            <v>18.636399999999998</v>
          </cell>
          <cell r="AG309">
            <v>1.2252000000000001</v>
          </cell>
          <cell r="AH309">
            <v>79.162899999999993</v>
          </cell>
          <cell r="AI309">
            <v>71.754900000000006</v>
          </cell>
          <cell r="AJ309">
            <v>14.121</v>
          </cell>
          <cell r="AK309">
            <v>49.817</v>
          </cell>
          <cell r="AL309">
            <v>318.47989999999999</v>
          </cell>
          <cell r="AM309">
            <v>42.961100000000002</v>
          </cell>
          <cell r="AN309">
            <v>470.6814</v>
          </cell>
          <cell r="AO309">
            <v>671.03110000000004</v>
          </cell>
        </row>
        <row r="310">
          <cell r="C310">
            <v>265.53949999999998</v>
          </cell>
          <cell r="D310">
            <v>34.285899999999998</v>
          </cell>
          <cell r="E310">
            <v>756.79179999999997</v>
          </cell>
          <cell r="F310">
            <v>11.2408</v>
          </cell>
          <cell r="G310">
            <v>116.9522</v>
          </cell>
          <cell r="H310">
            <v>3.5000000000000003E-2</v>
          </cell>
          <cell r="I310">
            <v>13.845499999999999</v>
          </cell>
          <cell r="J310">
            <v>63.442500000000003</v>
          </cell>
          <cell r="K310">
            <v>529.44000000000005</v>
          </cell>
          <cell r="L310">
            <v>30.1525</v>
          </cell>
          <cell r="M310">
            <v>5.0641999999999996</v>
          </cell>
          <cell r="N310">
            <v>599.0421</v>
          </cell>
          <cell r="O310">
            <v>28.354800000000001</v>
          </cell>
          <cell r="P310">
            <v>24.365600000000001</v>
          </cell>
          <cell r="Q310">
            <v>336.3399</v>
          </cell>
          <cell r="R310">
            <v>3.5773000000000001</v>
          </cell>
          <cell r="S310">
            <v>840.38099999999997</v>
          </cell>
          <cell r="T310">
            <v>132.36000000000001</v>
          </cell>
          <cell r="U310">
            <v>41.193899999999999</v>
          </cell>
          <cell r="V310">
            <v>214.08619999999999</v>
          </cell>
          <cell r="W310">
            <v>241.2193</v>
          </cell>
          <cell r="X310">
            <v>59.325200000000002</v>
          </cell>
          <cell r="Y310">
            <v>129.27359999999999</v>
          </cell>
          <cell r="Z310">
            <v>2.3532000000000002</v>
          </cell>
          <cell r="AA310">
            <v>1.7867999999999999</v>
          </cell>
          <cell r="AB310">
            <v>289.49130000000002</v>
          </cell>
          <cell r="AC310">
            <v>10.804600000000001</v>
          </cell>
          <cell r="AD310">
            <v>3.2899999999999999E-2</v>
          </cell>
          <cell r="AE310">
            <v>10.1815</v>
          </cell>
          <cell r="AF310">
            <v>18.649100000000001</v>
          </cell>
          <cell r="AG310">
            <v>1.2250000000000001</v>
          </cell>
          <cell r="AH310">
            <v>79.348399999999998</v>
          </cell>
          <cell r="AI310">
            <v>71.923000000000002</v>
          </cell>
          <cell r="AJ310">
            <v>14.014099999999999</v>
          </cell>
          <cell r="AK310">
            <v>50.022199999999998</v>
          </cell>
          <cell r="AL310">
            <v>319.94029999999998</v>
          </cell>
          <cell r="AM310">
            <v>43.183900000000001</v>
          </cell>
          <cell r="AN310">
            <v>471.78399999999999</v>
          </cell>
          <cell r="AO310">
            <v>671.99839999999995</v>
          </cell>
        </row>
        <row r="311">
          <cell r="C311">
            <v>265.53949999999998</v>
          </cell>
          <cell r="D311">
            <v>34.285899999999998</v>
          </cell>
          <cell r="E311">
            <v>756.79179999999997</v>
          </cell>
          <cell r="F311">
            <v>11.2408</v>
          </cell>
          <cell r="G311">
            <v>116.9522</v>
          </cell>
          <cell r="H311">
            <v>3.5000000000000003E-2</v>
          </cell>
          <cell r="I311">
            <v>13.845499999999999</v>
          </cell>
          <cell r="J311">
            <v>63.442500000000003</v>
          </cell>
          <cell r="K311">
            <v>529.44000000000005</v>
          </cell>
          <cell r="L311">
            <v>30.1525</v>
          </cell>
          <cell r="M311">
            <v>5.0641999999999996</v>
          </cell>
          <cell r="N311">
            <v>599.0421</v>
          </cell>
          <cell r="O311">
            <v>28.354800000000001</v>
          </cell>
          <cell r="P311">
            <v>24.365600000000001</v>
          </cell>
          <cell r="Q311">
            <v>336.3399</v>
          </cell>
          <cell r="R311">
            <v>3.5773000000000001</v>
          </cell>
          <cell r="S311">
            <v>840.38099999999997</v>
          </cell>
          <cell r="T311">
            <v>132.36000000000001</v>
          </cell>
          <cell r="U311">
            <v>41.193899999999999</v>
          </cell>
          <cell r="V311">
            <v>214.08619999999999</v>
          </cell>
          <cell r="W311">
            <v>241.2193</v>
          </cell>
          <cell r="X311">
            <v>59.325200000000002</v>
          </cell>
          <cell r="Y311">
            <v>129.27359999999999</v>
          </cell>
          <cell r="Z311">
            <v>2.3532000000000002</v>
          </cell>
          <cell r="AA311">
            <v>1.7867999999999999</v>
          </cell>
          <cell r="AB311">
            <v>289.49130000000002</v>
          </cell>
          <cell r="AC311">
            <v>10.804600000000001</v>
          </cell>
          <cell r="AD311">
            <v>3.2899999999999999E-2</v>
          </cell>
          <cell r="AE311">
            <v>10.1815</v>
          </cell>
          <cell r="AF311">
            <v>18.649100000000001</v>
          </cell>
          <cell r="AG311">
            <v>1.2250000000000001</v>
          </cell>
          <cell r="AH311">
            <v>79.348399999999998</v>
          </cell>
          <cell r="AI311">
            <v>71.923000000000002</v>
          </cell>
          <cell r="AJ311">
            <v>14.014099999999999</v>
          </cell>
          <cell r="AK311">
            <v>50.022199999999998</v>
          </cell>
          <cell r="AL311">
            <v>319.94029999999998</v>
          </cell>
          <cell r="AM311">
            <v>43.183900000000001</v>
          </cell>
          <cell r="AN311">
            <v>471.78399999999999</v>
          </cell>
          <cell r="AO311">
            <v>671.99839999999995</v>
          </cell>
        </row>
        <row r="312">
          <cell r="C312">
            <v>265.53949999999998</v>
          </cell>
          <cell r="D312">
            <v>34.285899999999998</v>
          </cell>
          <cell r="E312">
            <v>756.79179999999997</v>
          </cell>
          <cell r="F312">
            <v>11.2408</v>
          </cell>
          <cell r="G312">
            <v>116.9522</v>
          </cell>
          <cell r="H312">
            <v>3.5000000000000003E-2</v>
          </cell>
          <cell r="I312">
            <v>13.845499999999999</v>
          </cell>
          <cell r="J312">
            <v>63.442500000000003</v>
          </cell>
          <cell r="K312">
            <v>529.44000000000005</v>
          </cell>
          <cell r="L312">
            <v>30.1525</v>
          </cell>
          <cell r="M312">
            <v>5.0641999999999996</v>
          </cell>
          <cell r="N312">
            <v>599.0421</v>
          </cell>
          <cell r="O312">
            <v>28.354800000000001</v>
          </cell>
          <cell r="P312">
            <v>24.365600000000001</v>
          </cell>
          <cell r="Q312">
            <v>336.3399</v>
          </cell>
          <cell r="R312">
            <v>3.5773000000000001</v>
          </cell>
          <cell r="S312">
            <v>840.38099999999997</v>
          </cell>
          <cell r="T312">
            <v>132.36000000000001</v>
          </cell>
          <cell r="U312">
            <v>41.193899999999999</v>
          </cell>
          <cell r="V312">
            <v>214.08619999999999</v>
          </cell>
          <cell r="W312">
            <v>241.2193</v>
          </cell>
          <cell r="X312">
            <v>59.325200000000002</v>
          </cell>
          <cell r="Y312">
            <v>129.27359999999999</v>
          </cell>
          <cell r="Z312">
            <v>2.3532000000000002</v>
          </cell>
          <cell r="AA312">
            <v>1.7867999999999999</v>
          </cell>
          <cell r="AB312">
            <v>289.49130000000002</v>
          </cell>
          <cell r="AC312">
            <v>10.804600000000001</v>
          </cell>
          <cell r="AD312">
            <v>3.2899999999999999E-2</v>
          </cell>
          <cell r="AE312">
            <v>10.1815</v>
          </cell>
          <cell r="AF312">
            <v>18.649100000000001</v>
          </cell>
          <cell r="AG312">
            <v>1.2250000000000001</v>
          </cell>
          <cell r="AH312">
            <v>79.348399999999998</v>
          </cell>
          <cell r="AI312">
            <v>71.923000000000002</v>
          </cell>
          <cell r="AJ312">
            <v>14.014099999999999</v>
          </cell>
          <cell r="AK312">
            <v>50.022199999999998</v>
          </cell>
          <cell r="AL312">
            <v>319.94029999999998</v>
          </cell>
          <cell r="AM312">
            <v>43.183900000000001</v>
          </cell>
          <cell r="AN312">
            <v>471.78399999999999</v>
          </cell>
          <cell r="AO312">
            <v>671.99839999999995</v>
          </cell>
        </row>
        <row r="313">
          <cell r="C313">
            <v>267.34750000000003</v>
          </cell>
          <cell r="D313">
            <v>34.647599999999997</v>
          </cell>
          <cell r="E313">
            <v>767.73059999999998</v>
          </cell>
          <cell r="F313">
            <v>11.236000000000001</v>
          </cell>
          <cell r="G313">
            <v>118.1859</v>
          </cell>
          <cell r="H313">
            <v>3.49E-2</v>
          </cell>
          <cell r="I313">
            <v>13.9915</v>
          </cell>
          <cell r="J313">
            <v>64.081599999999995</v>
          </cell>
          <cell r="K313">
            <v>529.44000000000005</v>
          </cell>
          <cell r="L313">
            <v>30.470600000000001</v>
          </cell>
          <cell r="M313">
            <v>5.0784000000000002</v>
          </cell>
          <cell r="N313">
            <v>605.36120000000005</v>
          </cell>
          <cell r="O313">
            <v>28.6539</v>
          </cell>
          <cell r="P313">
            <v>24.622599999999998</v>
          </cell>
          <cell r="Q313">
            <v>335.7706</v>
          </cell>
          <cell r="R313">
            <v>3.5749</v>
          </cell>
          <cell r="S313">
            <v>840.38099999999997</v>
          </cell>
          <cell r="T313">
            <v>132.36000000000001</v>
          </cell>
          <cell r="U313">
            <v>41.186799999999998</v>
          </cell>
          <cell r="V313">
            <v>216.34460000000001</v>
          </cell>
          <cell r="W313">
            <v>243.76390000000001</v>
          </cell>
          <cell r="X313">
            <v>59.834400000000002</v>
          </cell>
          <cell r="Y313">
            <v>129.27350000000001</v>
          </cell>
          <cell r="Z313">
            <v>2.3780999999999999</v>
          </cell>
          <cell r="AA313">
            <v>1.7838000000000001</v>
          </cell>
          <cell r="AB313">
            <v>288.9984</v>
          </cell>
          <cell r="AC313">
            <v>10.927899999999999</v>
          </cell>
          <cell r="AD313">
            <v>3.3000000000000002E-2</v>
          </cell>
          <cell r="AE313">
            <v>10.1815</v>
          </cell>
          <cell r="AF313">
            <v>18.770099999999999</v>
          </cell>
          <cell r="AG313">
            <v>1.2250000000000001</v>
          </cell>
          <cell r="AH313">
            <v>80.185400000000001</v>
          </cell>
          <cell r="AI313">
            <v>72.681700000000006</v>
          </cell>
          <cell r="AJ313">
            <v>14.2117</v>
          </cell>
          <cell r="AK313">
            <v>50.322000000000003</v>
          </cell>
          <cell r="AL313">
            <v>323.49079999999998</v>
          </cell>
          <cell r="AM313">
            <v>43.365499999999997</v>
          </cell>
          <cell r="AN313">
            <v>476.76069999999999</v>
          </cell>
          <cell r="AO313">
            <v>674.57820000000004</v>
          </cell>
        </row>
        <row r="314">
          <cell r="C314">
            <v>269.32029999999997</v>
          </cell>
          <cell r="D314">
            <v>34.869900000000001</v>
          </cell>
          <cell r="E314">
            <v>769.93089999999995</v>
          </cell>
          <cell r="F314">
            <v>11.234500000000001</v>
          </cell>
          <cell r="G314">
            <v>118.94450000000001</v>
          </cell>
          <cell r="H314">
            <v>3.49E-2</v>
          </cell>
          <cell r="I314">
            <v>14.081300000000001</v>
          </cell>
          <cell r="J314">
            <v>64.487700000000004</v>
          </cell>
          <cell r="K314">
            <v>529.37</v>
          </cell>
          <cell r="L314">
            <v>30.6661</v>
          </cell>
          <cell r="M314">
            <v>5.0979999999999999</v>
          </cell>
          <cell r="N314">
            <v>609.24699999999996</v>
          </cell>
          <cell r="O314">
            <v>28.837800000000001</v>
          </cell>
          <cell r="P314">
            <v>24.7807</v>
          </cell>
          <cell r="Q314">
            <v>335.98559999999998</v>
          </cell>
          <cell r="R314">
            <v>3.5743999999999998</v>
          </cell>
          <cell r="S314">
            <v>841.60569999999996</v>
          </cell>
          <cell r="T314">
            <v>132.3425</v>
          </cell>
          <cell r="U314">
            <v>41.174999999999997</v>
          </cell>
          <cell r="V314">
            <v>217.73330000000001</v>
          </cell>
          <cell r="W314">
            <v>245.32859999999999</v>
          </cell>
          <cell r="X314">
            <v>60.169400000000003</v>
          </cell>
          <cell r="Y314">
            <v>128.9564</v>
          </cell>
          <cell r="Z314">
            <v>2.3933</v>
          </cell>
          <cell r="AA314">
            <v>1.7824</v>
          </cell>
          <cell r="AB314">
            <v>290.51889999999997</v>
          </cell>
          <cell r="AC314">
            <v>10.969799999999999</v>
          </cell>
          <cell r="AD314">
            <v>3.3099999999999997E-2</v>
          </cell>
          <cell r="AE314">
            <v>10.180199999999999</v>
          </cell>
          <cell r="AF314">
            <v>18.7181</v>
          </cell>
          <cell r="AG314">
            <v>1.2248000000000001</v>
          </cell>
          <cell r="AH314">
            <v>80.700100000000006</v>
          </cell>
          <cell r="AI314">
            <v>73.148200000000003</v>
          </cell>
          <cell r="AJ314">
            <v>14.2727</v>
          </cell>
          <cell r="AK314">
            <v>50.069000000000003</v>
          </cell>
          <cell r="AL314">
            <v>326.34219999999999</v>
          </cell>
          <cell r="AM314">
            <v>43.4542</v>
          </cell>
          <cell r="AN314">
            <v>479.82100000000003</v>
          </cell>
          <cell r="AO314">
            <v>676.5752</v>
          </cell>
        </row>
        <row r="315">
          <cell r="C315">
            <v>267.67985806451611</v>
          </cell>
          <cell r="D315">
            <v>34.945448387096768</v>
          </cell>
          <cell r="E315">
            <v>770.86483548387082</v>
          </cell>
          <cell r="F315">
            <v>11.301522580645162</v>
          </cell>
          <cell r="G315">
            <v>119.20200967741937</v>
          </cell>
          <cell r="H315">
            <v>3.549677419354838E-2</v>
          </cell>
          <cell r="I315">
            <v>14.111806451612903</v>
          </cell>
          <cell r="J315">
            <v>64.663503225806451</v>
          </cell>
          <cell r="K315">
            <v>531.02870967741933</v>
          </cell>
          <cell r="L315">
            <v>30.732535483870976</v>
          </cell>
          <cell r="M315">
            <v>5.1856483870967738</v>
          </cell>
          <cell r="N315">
            <v>610.5658709677416</v>
          </cell>
          <cell r="O315">
            <v>28.900251612903229</v>
          </cell>
          <cell r="P315">
            <v>24.834325806451616</v>
          </cell>
          <cell r="Q315">
            <v>338.25428387096775</v>
          </cell>
          <cell r="R315">
            <v>3.590038709677418</v>
          </cell>
          <cell r="S315">
            <v>850.03552258064519</v>
          </cell>
          <cell r="T315">
            <v>132.75717741935483</v>
          </cell>
          <cell r="U315">
            <v>41.300299999999986</v>
          </cell>
          <cell r="V315">
            <v>218.2046096774194</v>
          </cell>
          <cell r="W315">
            <v>245.85965161290312</v>
          </cell>
          <cell r="X315">
            <v>60.12077096774194</v>
          </cell>
          <cell r="Y315">
            <v>128.37127741935481</v>
          </cell>
          <cell r="Z315">
            <v>2.3985258064516133</v>
          </cell>
          <cell r="AA315">
            <v>1.7979129032258063</v>
          </cell>
          <cell r="AB315">
            <v>293.53583548387098</v>
          </cell>
          <cell r="AC315">
            <v>11.031148387096776</v>
          </cell>
          <cell r="AD315">
            <v>3.2977419354838715E-2</v>
          </cell>
          <cell r="AE315">
            <v>10.212083870967742</v>
          </cell>
          <cell r="AF315">
            <v>18.839416129032262</v>
          </cell>
          <cell r="AG315">
            <v>1.2349516129032261</v>
          </cell>
          <cell r="AH315">
            <v>80.874799999999979</v>
          </cell>
          <cell r="AI315">
            <v>73.306580645161276</v>
          </cell>
          <cell r="AJ315">
            <v>14.324074193548382</v>
          </cell>
          <cell r="AK315">
            <v>50.236674193548396</v>
          </cell>
          <cell r="AL315">
            <v>324.93604193548379</v>
          </cell>
          <cell r="AM315">
            <v>43.817122580645162</v>
          </cell>
          <cell r="AN315">
            <v>480.85969677419354</v>
          </cell>
          <cell r="AO315">
            <v>679.05337096774178</v>
          </cell>
        </row>
        <row r="316">
          <cell r="C316">
            <v>266.77980000000002</v>
          </cell>
          <cell r="D316">
            <v>34.785299999999999</v>
          </cell>
          <cell r="E316">
            <v>770.41099999999994</v>
          </cell>
          <cell r="F316">
            <v>11.234500000000001</v>
          </cell>
          <cell r="G316">
            <v>118.6558</v>
          </cell>
          <cell r="H316">
            <v>3.49E-2</v>
          </cell>
          <cell r="I316">
            <v>14.0471</v>
          </cell>
          <cell r="J316">
            <v>64.306100000000001</v>
          </cell>
          <cell r="K316">
            <v>529.37</v>
          </cell>
          <cell r="L316">
            <v>30.591699999999999</v>
          </cell>
          <cell r="M316">
            <v>5.0964</v>
          </cell>
          <cell r="N316">
            <v>607.76819999999998</v>
          </cell>
          <cell r="O316">
            <v>28.767800000000001</v>
          </cell>
          <cell r="P316">
            <v>24.720500000000001</v>
          </cell>
          <cell r="Q316">
            <v>333.62819999999999</v>
          </cell>
          <cell r="R316">
            <v>3.5743999999999998</v>
          </cell>
          <cell r="S316">
            <v>845.63900000000001</v>
          </cell>
          <cell r="T316">
            <v>132.3425</v>
          </cell>
          <cell r="U316">
            <v>41.162799999999997</v>
          </cell>
          <cell r="V316">
            <v>217.20480000000001</v>
          </cell>
          <cell r="W316">
            <v>244.73310000000001</v>
          </cell>
          <cell r="X316">
            <v>59.843299999999999</v>
          </cell>
          <cell r="Y316">
            <v>129.19200000000001</v>
          </cell>
          <cell r="Z316">
            <v>2.3875000000000002</v>
          </cell>
          <cell r="AA316">
            <v>1.7836000000000001</v>
          </cell>
          <cell r="AB316">
            <v>290.49970000000002</v>
          </cell>
          <cell r="AC316">
            <v>10.974600000000001</v>
          </cell>
          <cell r="AD316">
            <v>3.3300000000000003E-2</v>
          </cell>
          <cell r="AE316">
            <v>10.180199999999999</v>
          </cell>
          <cell r="AF316">
            <v>18.7532</v>
          </cell>
          <cell r="AG316">
            <v>1.2248000000000001</v>
          </cell>
          <cell r="AH316">
            <v>80.504199999999997</v>
          </cell>
          <cell r="AI316">
            <v>72.970699999999994</v>
          </cell>
          <cell r="AJ316">
            <v>14.237299999999999</v>
          </cell>
          <cell r="AK316">
            <v>49.796799999999998</v>
          </cell>
          <cell r="AL316">
            <v>326.01580000000001</v>
          </cell>
          <cell r="AM316">
            <v>43.368299999999998</v>
          </cell>
          <cell r="AN316">
            <v>478.65640000000002</v>
          </cell>
          <cell r="AO316">
            <v>676.5752</v>
          </cell>
        </row>
        <row r="317">
          <cell r="C317">
            <v>270.83280000000002</v>
          </cell>
          <cell r="D317">
            <v>34.996899999999997</v>
          </cell>
          <cell r="E317">
            <v>775.97149999999999</v>
          </cell>
          <cell r="F317">
            <v>11.234500000000001</v>
          </cell>
          <cell r="G317">
            <v>119.3776</v>
          </cell>
          <cell r="H317">
            <v>3.49E-2</v>
          </cell>
          <cell r="I317">
            <v>14.1326</v>
          </cell>
          <cell r="J317">
            <v>64.656499999999994</v>
          </cell>
          <cell r="K317">
            <v>529.37</v>
          </cell>
          <cell r="L317">
            <v>30.777799999999999</v>
          </cell>
          <cell r="M317">
            <v>5.0734000000000004</v>
          </cell>
          <cell r="N317">
            <v>611.46510000000001</v>
          </cell>
          <cell r="O317">
            <v>28.942799999999998</v>
          </cell>
          <cell r="P317">
            <v>24.870899999999999</v>
          </cell>
          <cell r="Q317">
            <v>332.43680000000001</v>
          </cell>
          <cell r="R317">
            <v>3.5743999999999998</v>
          </cell>
          <cell r="S317">
            <v>846.99199999999996</v>
          </cell>
          <cell r="T317">
            <v>132.3425</v>
          </cell>
          <cell r="U317">
            <v>41.1586</v>
          </cell>
          <cell r="V317">
            <v>218.52600000000001</v>
          </cell>
          <cell r="W317">
            <v>246.2218</v>
          </cell>
          <cell r="X317">
            <v>60.309100000000001</v>
          </cell>
          <cell r="Y317">
            <v>129.75720000000001</v>
          </cell>
          <cell r="Z317">
            <v>2.4020999999999999</v>
          </cell>
          <cell r="AA317">
            <v>1.7824</v>
          </cell>
          <cell r="AB317">
            <v>289.63010000000003</v>
          </cell>
          <cell r="AC317">
            <v>11.0616</v>
          </cell>
          <cell r="AD317">
            <v>3.3700000000000001E-2</v>
          </cell>
          <cell r="AE317">
            <v>10.180199999999999</v>
          </cell>
          <cell r="AF317">
            <v>18.875399999999999</v>
          </cell>
          <cell r="AG317">
            <v>0.77749999999999997</v>
          </cell>
          <cell r="AH317">
            <v>80.993899999999996</v>
          </cell>
          <cell r="AI317">
            <v>73.414599999999993</v>
          </cell>
          <cell r="AJ317">
            <v>14.320399999999999</v>
          </cell>
          <cell r="AK317">
            <v>50.241799999999998</v>
          </cell>
          <cell r="AL317">
            <v>327.041</v>
          </cell>
          <cell r="AM317">
            <v>43.494199999999999</v>
          </cell>
          <cell r="AN317">
            <v>481.56790000000001</v>
          </cell>
          <cell r="AO317">
            <v>678.12130000000002</v>
          </cell>
        </row>
        <row r="318">
          <cell r="C318">
            <v>268.39</v>
          </cell>
          <cell r="D318">
            <v>34.8431</v>
          </cell>
          <cell r="E318">
            <v>775.43560000000002</v>
          </cell>
          <cell r="F318">
            <v>11.235799999999999</v>
          </cell>
          <cell r="G318">
            <v>118.85299999999999</v>
          </cell>
          <cell r="H318">
            <v>3.49E-2</v>
          </cell>
          <cell r="I318">
            <v>14.070499999999999</v>
          </cell>
          <cell r="J318">
            <v>64.370599999999996</v>
          </cell>
          <cell r="K318">
            <v>529.42999999999995</v>
          </cell>
          <cell r="L318">
            <v>30.642600000000002</v>
          </cell>
          <cell r="M318">
            <v>5.0622999999999996</v>
          </cell>
          <cell r="N318">
            <v>608.77819999999997</v>
          </cell>
          <cell r="O318">
            <v>28.8156</v>
          </cell>
          <cell r="P318">
            <v>24.761600000000001</v>
          </cell>
          <cell r="Q318">
            <v>331.4794</v>
          </cell>
          <cell r="R318">
            <v>3.5748000000000002</v>
          </cell>
          <cell r="S318">
            <v>844.38599999999997</v>
          </cell>
          <cell r="T318">
            <v>132.35749999999999</v>
          </cell>
          <cell r="U318">
            <v>41.165199999999999</v>
          </cell>
          <cell r="V318">
            <v>217.56569999999999</v>
          </cell>
          <cell r="W318">
            <v>245.13980000000001</v>
          </cell>
          <cell r="X318">
            <v>60.1646</v>
          </cell>
          <cell r="Y318">
            <v>128.88489999999999</v>
          </cell>
          <cell r="Z318">
            <v>2.3915000000000002</v>
          </cell>
          <cell r="AA318">
            <v>1.7807999999999999</v>
          </cell>
          <cell r="AB318">
            <v>289.31439999999998</v>
          </cell>
          <cell r="AC318">
            <v>11.015499999999999</v>
          </cell>
          <cell r="AD318">
            <v>3.3799999999999997E-2</v>
          </cell>
          <cell r="AE318">
            <v>10.1813</v>
          </cell>
          <cell r="AF318">
            <v>18.8094</v>
          </cell>
          <cell r="AG318">
            <v>0.77749999999999997</v>
          </cell>
          <cell r="AH318">
            <v>80.638000000000005</v>
          </cell>
          <cell r="AI318">
            <v>73.091999999999999</v>
          </cell>
          <cell r="AJ318">
            <v>14.299200000000001</v>
          </cell>
          <cell r="AK318">
            <v>50.290700000000001</v>
          </cell>
          <cell r="AL318">
            <v>325.25049999999999</v>
          </cell>
          <cell r="AM318">
            <v>43.566699999999997</v>
          </cell>
          <cell r="AN318">
            <v>479.45179999999999</v>
          </cell>
          <cell r="AO318">
            <v>677.44060000000002</v>
          </cell>
        </row>
        <row r="319">
          <cell r="C319">
            <v>268.39</v>
          </cell>
          <cell r="D319">
            <v>34.8431</v>
          </cell>
          <cell r="E319">
            <v>775.43560000000002</v>
          </cell>
          <cell r="F319">
            <v>11.235799999999999</v>
          </cell>
          <cell r="G319">
            <v>118.85299999999999</v>
          </cell>
          <cell r="H319">
            <v>3.49E-2</v>
          </cell>
          <cell r="I319">
            <v>14.070499999999999</v>
          </cell>
          <cell r="J319">
            <v>64.370599999999996</v>
          </cell>
          <cell r="K319">
            <v>529.42999999999995</v>
          </cell>
          <cell r="L319">
            <v>30.642600000000002</v>
          </cell>
          <cell r="M319">
            <v>5.0622999999999996</v>
          </cell>
          <cell r="N319">
            <v>608.77819999999997</v>
          </cell>
          <cell r="O319">
            <v>28.8156</v>
          </cell>
          <cell r="P319">
            <v>24.761600000000001</v>
          </cell>
          <cell r="Q319">
            <v>331.4794</v>
          </cell>
          <cell r="R319">
            <v>3.5748000000000002</v>
          </cell>
          <cell r="S319">
            <v>844.38599999999997</v>
          </cell>
          <cell r="T319">
            <v>132.35749999999999</v>
          </cell>
          <cell r="U319">
            <v>41.165199999999999</v>
          </cell>
          <cell r="V319">
            <v>217.56569999999999</v>
          </cell>
          <cell r="W319">
            <v>245.13980000000001</v>
          </cell>
          <cell r="X319">
            <v>60.1646</v>
          </cell>
          <cell r="Y319">
            <v>128.88489999999999</v>
          </cell>
          <cell r="Z319">
            <v>2.3915000000000002</v>
          </cell>
          <cell r="AA319">
            <v>1.7807999999999999</v>
          </cell>
          <cell r="AB319">
            <v>289.31439999999998</v>
          </cell>
          <cell r="AC319">
            <v>11.015499999999999</v>
          </cell>
          <cell r="AD319">
            <v>3.3799999999999997E-2</v>
          </cell>
          <cell r="AE319">
            <v>10.1813</v>
          </cell>
          <cell r="AF319">
            <v>18.8094</v>
          </cell>
          <cell r="AG319">
            <v>0.77749999999999997</v>
          </cell>
          <cell r="AH319">
            <v>80.638000000000005</v>
          </cell>
          <cell r="AI319">
            <v>73.091999999999999</v>
          </cell>
          <cell r="AJ319">
            <v>14.299200000000001</v>
          </cell>
          <cell r="AK319">
            <v>50.290700000000001</v>
          </cell>
          <cell r="AL319">
            <v>325.25049999999999</v>
          </cell>
          <cell r="AM319">
            <v>43.566699999999997</v>
          </cell>
          <cell r="AN319">
            <v>479.45179999999999</v>
          </cell>
          <cell r="AO319">
            <v>677.44060000000002</v>
          </cell>
        </row>
        <row r="320">
          <cell r="C320">
            <v>268.39</v>
          </cell>
          <cell r="D320">
            <v>34.8431</v>
          </cell>
          <cell r="E320">
            <v>775.43560000000002</v>
          </cell>
          <cell r="F320">
            <v>11.235799999999999</v>
          </cell>
          <cell r="G320">
            <v>118.85299999999999</v>
          </cell>
          <cell r="H320">
            <v>3.49E-2</v>
          </cell>
          <cell r="I320">
            <v>14.070499999999999</v>
          </cell>
          <cell r="J320">
            <v>64.370599999999996</v>
          </cell>
          <cell r="K320">
            <v>529.42999999999995</v>
          </cell>
          <cell r="L320">
            <v>30.642600000000002</v>
          </cell>
          <cell r="M320">
            <v>5.0622999999999996</v>
          </cell>
          <cell r="N320">
            <v>608.77819999999997</v>
          </cell>
          <cell r="O320">
            <v>28.8156</v>
          </cell>
          <cell r="P320">
            <v>24.761600000000001</v>
          </cell>
          <cell r="Q320">
            <v>331.4794</v>
          </cell>
          <cell r="R320">
            <v>3.5748000000000002</v>
          </cell>
          <cell r="S320">
            <v>844.38599999999997</v>
          </cell>
          <cell r="T320">
            <v>132.35749999999999</v>
          </cell>
          <cell r="U320">
            <v>41.165199999999999</v>
          </cell>
          <cell r="V320">
            <v>217.56569999999999</v>
          </cell>
          <cell r="W320">
            <v>245.13980000000001</v>
          </cell>
          <cell r="X320">
            <v>60.1646</v>
          </cell>
          <cell r="Y320">
            <v>128.88489999999999</v>
          </cell>
          <cell r="Z320">
            <v>2.3915000000000002</v>
          </cell>
          <cell r="AA320">
            <v>1.7807999999999999</v>
          </cell>
          <cell r="AB320">
            <v>289.31439999999998</v>
          </cell>
          <cell r="AC320">
            <v>11.015499999999999</v>
          </cell>
          <cell r="AD320">
            <v>3.3799999999999997E-2</v>
          </cell>
          <cell r="AE320">
            <v>10.1813</v>
          </cell>
          <cell r="AF320">
            <v>18.8094</v>
          </cell>
          <cell r="AG320">
            <v>0.77749999999999997</v>
          </cell>
          <cell r="AH320">
            <v>80.638000000000005</v>
          </cell>
          <cell r="AI320">
            <v>73.091999999999999</v>
          </cell>
          <cell r="AJ320">
            <v>14.299200000000001</v>
          </cell>
          <cell r="AK320">
            <v>50.290700000000001</v>
          </cell>
          <cell r="AL320">
            <v>325.25049999999999</v>
          </cell>
          <cell r="AM320">
            <v>43.566699999999997</v>
          </cell>
          <cell r="AN320">
            <v>479.45179999999999</v>
          </cell>
          <cell r="AO320">
            <v>677.44060000000002</v>
          </cell>
        </row>
        <row r="321">
          <cell r="C321">
            <v>268.82490000000001</v>
          </cell>
          <cell r="D321">
            <v>34.510800000000003</v>
          </cell>
          <cell r="E321">
            <v>770.6576</v>
          </cell>
          <cell r="F321">
            <v>11.2204</v>
          </cell>
          <cell r="G321">
            <v>117.7195</v>
          </cell>
          <cell r="H321">
            <v>3.4700000000000002E-2</v>
          </cell>
          <cell r="I321">
            <v>13.936299999999999</v>
          </cell>
          <cell r="J321">
            <v>63.759300000000003</v>
          </cell>
          <cell r="K321">
            <v>529.94000000000005</v>
          </cell>
          <cell r="L321">
            <v>30.350300000000001</v>
          </cell>
          <cell r="M321">
            <v>5.0193000000000003</v>
          </cell>
          <cell r="N321">
            <v>602.97220000000004</v>
          </cell>
          <cell r="O321">
            <v>28.540800000000001</v>
          </cell>
          <cell r="P321">
            <v>24.525500000000001</v>
          </cell>
          <cell r="Q321">
            <v>332.73489999999998</v>
          </cell>
          <cell r="R321">
            <v>3.5733999999999999</v>
          </cell>
          <cell r="S321">
            <v>846.54949999999997</v>
          </cell>
          <cell r="T321">
            <v>132.48500000000001</v>
          </cell>
          <cell r="U321">
            <v>41.2119</v>
          </cell>
          <cell r="V321">
            <v>215.49080000000001</v>
          </cell>
          <cell r="W321">
            <v>242.80189999999999</v>
          </cell>
          <cell r="X321">
            <v>59.722000000000001</v>
          </cell>
          <cell r="Y321">
            <v>128.88919999999999</v>
          </cell>
          <cell r="Z321">
            <v>2.3687</v>
          </cell>
          <cell r="AA321">
            <v>1.7819</v>
          </cell>
          <cell r="AB321">
            <v>290.89080000000001</v>
          </cell>
          <cell r="AC321">
            <v>10.9495</v>
          </cell>
          <cell r="AD321">
            <v>3.4000000000000002E-2</v>
          </cell>
          <cell r="AE321">
            <v>10.1912</v>
          </cell>
          <cell r="AF321">
            <v>18.737300000000001</v>
          </cell>
          <cell r="AG321">
            <v>0.77729999999999999</v>
          </cell>
          <cell r="AH321">
            <v>79.869</v>
          </cell>
          <cell r="AI321">
            <v>72.394900000000007</v>
          </cell>
          <cell r="AJ321">
            <v>14.195</v>
          </cell>
          <cell r="AK321">
            <v>49.925800000000002</v>
          </cell>
          <cell r="AL321">
            <v>322.76170000000002</v>
          </cell>
          <cell r="AM321">
            <v>43.447299999999998</v>
          </cell>
          <cell r="AN321">
            <v>474.87920000000003</v>
          </cell>
          <cell r="AO321">
            <v>674.70550000000003</v>
          </cell>
        </row>
        <row r="322">
          <cell r="C322">
            <v>271.75369999999998</v>
          </cell>
          <cell r="D322">
            <v>34.5017</v>
          </cell>
          <cell r="E322">
            <v>771.70640000000003</v>
          </cell>
          <cell r="F322">
            <v>11.2174</v>
          </cell>
          <cell r="G322">
            <v>117.6884</v>
          </cell>
          <cell r="H322">
            <v>3.4700000000000002E-2</v>
          </cell>
          <cell r="I322">
            <v>13.932600000000001</v>
          </cell>
          <cell r="J322">
            <v>63.744199999999999</v>
          </cell>
          <cell r="K322">
            <v>529.79999999999995</v>
          </cell>
          <cell r="L322">
            <v>30.342300000000002</v>
          </cell>
          <cell r="M322">
            <v>4.9880000000000004</v>
          </cell>
          <cell r="N322">
            <v>602.81299999999999</v>
          </cell>
          <cell r="O322">
            <v>28.533300000000001</v>
          </cell>
          <cell r="P322">
            <v>24.518999999999998</v>
          </cell>
          <cell r="Q322">
            <v>332.41410000000002</v>
          </cell>
          <cell r="R322">
            <v>3.5724999999999998</v>
          </cell>
          <cell r="S322">
            <v>844.97609999999997</v>
          </cell>
          <cell r="T322">
            <v>132.44999999999999</v>
          </cell>
          <cell r="U322">
            <v>41.204599999999999</v>
          </cell>
          <cell r="V322">
            <v>215.43389999999999</v>
          </cell>
          <cell r="W322">
            <v>242.73779999999999</v>
          </cell>
          <cell r="X322">
            <v>59.894500000000001</v>
          </cell>
          <cell r="Y322">
            <v>129.40299999999999</v>
          </cell>
          <cell r="Z322">
            <v>2.3681000000000001</v>
          </cell>
          <cell r="AA322">
            <v>1.7849999999999999</v>
          </cell>
          <cell r="AB322">
            <v>291.17070000000001</v>
          </cell>
          <cell r="AC322">
            <v>10.9466</v>
          </cell>
          <cell r="AD322">
            <v>3.44E-2</v>
          </cell>
          <cell r="AE322">
            <v>10.188499999999999</v>
          </cell>
          <cell r="AF322">
            <v>18.828199999999999</v>
          </cell>
          <cell r="AG322">
            <v>0.77710000000000001</v>
          </cell>
          <cell r="AH322">
            <v>79.847899999999996</v>
          </cell>
          <cell r="AI322">
            <v>72.375699999999995</v>
          </cell>
          <cell r="AJ322">
            <v>14.19</v>
          </cell>
          <cell r="AK322">
            <v>50.079500000000003</v>
          </cell>
          <cell r="AL322">
            <v>322.63249999999999</v>
          </cell>
          <cell r="AM322">
            <v>43.772199999999998</v>
          </cell>
          <cell r="AN322">
            <v>474.75380000000001</v>
          </cell>
          <cell r="AO322">
            <v>676.04380000000003</v>
          </cell>
        </row>
        <row r="323">
          <cell r="C323">
            <v>273.04919999999998</v>
          </cell>
          <cell r="D323">
            <v>34.695900000000002</v>
          </cell>
          <cell r="E323">
            <v>775.67259999999999</v>
          </cell>
          <cell r="F323">
            <v>11.2143</v>
          </cell>
          <cell r="G323">
            <v>118.3509</v>
          </cell>
          <cell r="H323">
            <v>3.4700000000000002E-2</v>
          </cell>
          <cell r="I323">
            <v>14.010999999999999</v>
          </cell>
          <cell r="J323">
            <v>64.093599999999995</v>
          </cell>
          <cell r="K323">
            <v>529.65</v>
          </cell>
          <cell r="L323">
            <v>30.513100000000001</v>
          </cell>
          <cell r="M323">
            <v>5.0266000000000002</v>
          </cell>
          <cell r="N323">
            <v>606.20659999999998</v>
          </cell>
          <cell r="O323">
            <v>28.693899999999999</v>
          </cell>
          <cell r="P323">
            <v>24.657</v>
          </cell>
          <cell r="Q323">
            <v>332.6087</v>
          </cell>
          <cell r="R323">
            <v>3.5714999999999999</v>
          </cell>
          <cell r="S323">
            <v>844.73680000000002</v>
          </cell>
          <cell r="T323">
            <v>132.41249999999999</v>
          </cell>
          <cell r="U323">
            <v>41.184600000000003</v>
          </cell>
          <cell r="V323">
            <v>216.64670000000001</v>
          </cell>
          <cell r="W323">
            <v>244.10429999999999</v>
          </cell>
          <cell r="X323">
            <v>59.9895</v>
          </cell>
          <cell r="Y323">
            <v>129.76009999999999</v>
          </cell>
          <cell r="Z323">
            <v>2.3814000000000002</v>
          </cell>
          <cell r="AA323">
            <v>1.7845</v>
          </cell>
          <cell r="AB323">
            <v>291.89690000000002</v>
          </cell>
          <cell r="AC323">
            <v>11.0296</v>
          </cell>
          <cell r="AD323">
            <v>3.4099999999999998E-2</v>
          </cell>
          <cell r="AE323">
            <v>10.185600000000001</v>
          </cell>
          <cell r="AF323">
            <v>18.9575</v>
          </cell>
          <cell r="AG323">
            <v>0.77690000000000003</v>
          </cell>
          <cell r="AH323">
            <v>80.297399999999996</v>
          </cell>
          <cell r="AI323">
            <v>72.783199999999994</v>
          </cell>
          <cell r="AJ323">
            <v>14.2737</v>
          </cell>
          <cell r="AK323">
            <v>50.393300000000004</v>
          </cell>
          <cell r="AL323">
            <v>324.69159999999999</v>
          </cell>
          <cell r="AM323">
            <v>43.808599999999998</v>
          </cell>
          <cell r="AN323">
            <v>477.42649999999998</v>
          </cell>
          <cell r="AO323">
            <v>677.66840000000002</v>
          </cell>
        </row>
        <row r="324">
          <cell r="C324">
            <v>272.536</v>
          </cell>
          <cell r="D324">
            <v>34.529699999999998</v>
          </cell>
          <cell r="E324">
            <v>775.35770000000002</v>
          </cell>
          <cell r="F324">
            <v>11.2128</v>
          </cell>
          <cell r="G324">
            <v>117.7839</v>
          </cell>
          <cell r="H324">
            <v>3.4799999999999998E-2</v>
          </cell>
          <cell r="I324">
            <v>13.943899999999999</v>
          </cell>
          <cell r="J324">
            <v>63.777099999999997</v>
          </cell>
          <cell r="K324">
            <v>529.58000000000004</v>
          </cell>
          <cell r="L324">
            <v>30.366900000000001</v>
          </cell>
          <cell r="M324">
            <v>5.0719000000000003</v>
          </cell>
          <cell r="N324">
            <v>603.30229999999995</v>
          </cell>
          <cell r="O324">
            <v>28.5564</v>
          </cell>
          <cell r="P324">
            <v>24.538900000000002</v>
          </cell>
          <cell r="Q324">
            <v>331.70839999999998</v>
          </cell>
          <cell r="R324">
            <v>3.5710000000000002</v>
          </cell>
          <cell r="S324">
            <v>845.97439999999995</v>
          </cell>
          <cell r="T324">
            <v>132.39500000000001</v>
          </cell>
          <cell r="U324">
            <v>41.184899999999999</v>
          </cell>
          <cell r="V324">
            <v>215.6088</v>
          </cell>
          <cell r="W324">
            <v>242.9348</v>
          </cell>
          <cell r="X324">
            <v>60.205199999999998</v>
          </cell>
          <cell r="Y324">
            <v>130.37870000000001</v>
          </cell>
          <cell r="Z324">
            <v>2.37</v>
          </cell>
          <cell r="AA324">
            <v>1.7843</v>
          </cell>
          <cell r="AB324">
            <v>291.67540000000002</v>
          </cell>
          <cell r="AC324">
            <v>11.026899999999999</v>
          </cell>
          <cell r="AD324">
            <v>3.4299999999999997E-2</v>
          </cell>
          <cell r="AE324">
            <v>10.184200000000001</v>
          </cell>
          <cell r="AF324">
            <v>18.965399999999999</v>
          </cell>
          <cell r="AG324">
            <v>0.77680000000000005</v>
          </cell>
          <cell r="AH324">
            <v>79.912700000000001</v>
          </cell>
          <cell r="AI324">
            <v>72.4345</v>
          </cell>
          <cell r="AJ324">
            <v>14.2492</v>
          </cell>
          <cell r="AK324">
            <v>50.654499999999999</v>
          </cell>
          <cell r="AL324">
            <v>323.68630000000002</v>
          </cell>
          <cell r="AM324">
            <v>43.892800000000001</v>
          </cell>
          <cell r="AN324">
            <v>475.13920000000002</v>
          </cell>
          <cell r="AO324">
            <v>676.13670000000002</v>
          </cell>
        </row>
        <row r="325">
          <cell r="C325">
            <v>272.49189999999999</v>
          </cell>
          <cell r="D325">
            <v>34.351799999999997</v>
          </cell>
          <cell r="E325">
            <v>769.35500000000002</v>
          </cell>
          <cell r="F325">
            <v>11.2075</v>
          </cell>
          <cell r="G325">
            <v>117.1772</v>
          </cell>
          <cell r="H325">
            <v>3.4799999999999998E-2</v>
          </cell>
          <cell r="I325">
            <v>13.8721</v>
          </cell>
          <cell r="J325">
            <v>63.451999999999998</v>
          </cell>
          <cell r="K325">
            <v>529.33000000000004</v>
          </cell>
          <cell r="L325">
            <v>30.2105</v>
          </cell>
          <cell r="M325">
            <v>5.0571000000000002</v>
          </cell>
          <cell r="N325">
            <v>600.19460000000004</v>
          </cell>
          <cell r="O325">
            <v>28.409300000000002</v>
          </cell>
          <cell r="P325">
            <v>24.412500000000001</v>
          </cell>
          <cell r="Q325">
            <v>331.06299999999999</v>
          </cell>
          <cell r="R325">
            <v>3.5693000000000001</v>
          </cell>
          <cell r="S325">
            <v>845.57510000000002</v>
          </cell>
          <cell r="T325">
            <v>132.33250000000001</v>
          </cell>
          <cell r="U325">
            <v>41.182099999999998</v>
          </cell>
          <cell r="V325">
            <v>214.49809999999999</v>
          </cell>
          <cell r="W325">
            <v>241.68340000000001</v>
          </cell>
          <cell r="X325">
            <v>59.883699999999997</v>
          </cell>
          <cell r="Y325">
            <v>129.96029999999999</v>
          </cell>
          <cell r="Z325">
            <v>2.3578000000000001</v>
          </cell>
          <cell r="AA325">
            <v>1.7817000000000001</v>
          </cell>
          <cell r="AB325">
            <v>290.13729999999998</v>
          </cell>
          <cell r="AC325">
            <v>10.982900000000001</v>
          </cell>
          <cell r="AD325">
            <v>3.4099999999999998E-2</v>
          </cell>
          <cell r="AE325">
            <v>10.179399999999999</v>
          </cell>
          <cell r="AF325">
            <v>18.8323</v>
          </cell>
          <cell r="AG325">
            <v>0.77639999999999998</v>
          </cell>
          <cell r="AH325">
            <v>79.501000000000005</v>
          </cell>
          <cell r="AI325">
            <v>72.061400000000006</v>
          </cell>
          <cell r="AJ325">
            <v>14.1601</v>
          </cell>
          <cell r="AK325">
            <v>50.156199999999998</v>
          </cell>
          <cell r="AL325">
            <v>322.28250000000003</v>
          </cell>
          <cell r="AM325">
            <v>43.983600000000003</v>
          </cell>
          <cell r="AN325">
            <v>472.69170000000003</v>
          </cell>
          <cell r="AO325">
            <v>673.9529</v>
          </cell>
        </row>
        <row r="326">
          <cell r="C326">
            <v>272.49189999999999</v>
          </cell>
          <cell r="D326">
            <v>34.351799999999997</v>
          </cell>
          <cell r="E326">
            <v>769.35500000000002</v>
          </cell>
          <cell r="F326">
            <v>11.2075</v>
          </cell>
          <cell r="G326">
            <v>117.1772</v>
          </cell>
          <cell r="H326">
            <v>3.4799999999999998E-2</v>
          </cell>
          <cell r="I326">
            <v>13.8721</v>
          </cell>
          <cell r="J326">
            <v>63.451999999999998</v>
          </cell>
          <cell r="K326">
            <v>529.33000000000004</v>
          </cell>
          <cell r="L326">
            <v>30.2105</v>
          </cell>
          <cell r="M326">
            <v>5.0571000000000002</v>
          </cell>
          <cell r="N326">
            <v>600.19460000000004</v>
          </cell>
          <cell r="O326">
            <v>28.409300000000002</v>
          </cell>
          <cell r="P326">
            <v>24.412500000000001</v>
          </cell>
          <cell r="Q326">
            <v>331.06299999999999</v>
          </cell>
          <cell r="R326">
            <v>3.5693000000000001</v>
          </cell>
          <cell r="S326">
            <v>845.57510000000002</v>
          </cell>
          <cell r="T326">
            <v>132.33250000000001</v>
          </cell>
          <cell r="U326">
            <v>41.182099999999998</v>
          </cell>
          <cell r="V326">
            <v>214.49809999999999</v>
          </cell>
          <cell r="W326">
            <v>241.68340000000001</v>
          </cell>
          <cell r="X326">
            <v>59.883699999999997</v>
          </cell>
          <cell r="Y326">
            <v>129.96029999999999</v>
          </cell>
          <cell r="Z326">
            <v>2.3578000000000001</v>
          </cell>
          <cell r="AA326">
            <v>1.7817000000000001</v>
          </cell>
          <cell r="AB326">
            <v>290.13729999999998</v>
          </cell>
          <cell r="AC326">
            <v>10.982900000000001</v>
          </cell>
          <cell r="AD326">
            <v>3.4099999999999998E-2</v>
          </cell>
          <cell r="AE326">
            <v>10.179399999999999</v>
          </cell>
          <cell r="AF326">
            <v>18.8323</v>
          </cell>
          <cell r="AG326">
            <v>0.77639999999999998</v>
          </cell>
          <cell r="AH326">
            <v>79.501000000000005</v>
          </cell>
          <cell r="AI326">
            <v>72.061400000000006</v>
          </cell>
          <cell r="AJ326">
            <v>14.1601</v>
          </cell>
          <cell r="AK326">
            <v>50.156199999999998</v>
          </cell>
          <cell r="AL326">
            <v>322.28250000000003</v>
          </cell>
          <cell r="AM326">
            <v>43.983600000000003</v>
          </cell>
          <cell r="AN326">
            <v>472.69170000000003</v>
          </cell>
          <cell r="AO326">
            <v>673.9529</v>
          </cell>
        </row>
        <row r="327">
          <cell r="C327">
            <v>272.49189999999999</v>
          </cell>
          <cell r="D327">
            <v>34.351799999999997</v>
          </cell>
          <cell r="E327">
            <v>769.35500000000002</v>
          </cell>
          <cell r="F327">
            <v>11.2075</v>
          </cell>
          <cell r="G327">
            <v>117.1772</v>
          </cell>
          <cell r="H327">
            <v>3.4799999999999998E-2</v>
          </cell>
          <cell r="I327">
            <v>13.8721</v>
          </cell>
          <cell r="J327">
            <v>63.451999999999998</v>
          </cell>
          <cell r="K327">
            <v>529.33000000000004</v>
          </cell>
          <cell r="L327">
            <v>30.2105</v>
          </cell>
          <cell r="M327">
            <v>5.0571000000000002</v>
          </cell>
          <cell r="N327">
            <v>600.19460000000004</v>
          </cell>
          <cell r="O327">
            <v>28.409300000000002</v>
          </cell>
          <cell r="P327">
            <v>24.412500000000001</v>
          </cell>
          <cell r="Q327">
            <v>331.06299999999999</v>
          </cell>
          <cell r="R327">
            <v>3.5693000000000001</v>
          </cell>
          <cell r="S327">
            <v>845.57510000000002</v>
          </cell>
          <cell r="T327">
            <v>132.33250000000001</v>
          </cell>
          <cell r="U327">
            <v>41.182099999999998</v>
          </cell>
          <cell r="V327">
            <v>214.49809999999999</v>
          </cell>
          <cell r="W327">
            <v>241.68340000000001</v>
          </cell>
          <cell r="X327">
            <v>59.883699999999997</v>
          </cell>
          <cell r="Y327">
            <v>129.96029999999999</v>
          </cell>
          <cell r="Z327">
            <v>2.3578000000000001</v>
          </cell>
          <cell r="AA327">
            <v>1.7817000000000001</v>
          </cell>
          <cell r="AB327">
            <v>290.13729999999998</v>
          </cell>
          <cell r="AC327">
            <v>10.982900000000001</v>
          </cell>
          <cell r="AD327">
            <v>3.4099999999999998E-2</v>
          </cell>
          <cell r="AE327">
            <v>10.179399999999999</v>
          </cell>
          <cell r="AF327">
            <v>18.8323</v>
          </cell>
          <cell r="AG327">
            <v>0.77639999999999998</v>
          </cell>
          <cell r="AH327">
            <v>79.501000000000005</v>
          </cell>
          <cell r="AI327">
            <v>72.061400000000006</v>
          </cell>
          <cell r="AJ327">
            <v>14.1601</v>
          </cell>
          <cell r="AK327">
            <v>50.156199999999998</v>
          </cell>
          <cell r="AL327">
            <v>322.28250000000003</v>
          </cell>
          <cell r="AM327">
            <v>43.983600000000003</v>
          </cell>
          <cell r="AN327">
            <v>472.69170000000003</v>
          </cell>
          <cell r="AO327">
            <v>673.9529</v>
          </cell>
        </row>
        <row r="328">
          <cell r="C328">
            <v>275.02589999999998</v>
          </cell>
          <cell r="D328">
            <v>34.3095</v>
          </cell>
          <cell r="E328">
            <v>769.47180000000003</v>
          </cell>
          <cell r="F328">
            <v>11.2028</v>
          </cell>
          <cell r="G328">
            <v>117.0329</v>
          </cell>
          <cell r="H328">
            <v>3.4700000000000002E-2</v>
          </cell>
          <cell r="I328">
            <v>13.855</v>
          </cell>
          <cell r="J328">
            <v>63.3491</v>
          </cell>
          <cell r="K328">
            <v>529.33000000000004</v>
          </cell>
          <cell r="L328">
            <v>30.173300000000001</v>
          </cell>
          <cell r="M328">
            <v>5.0369000000000002</v>
          </cell>
          <cell r="N328">
            <v>599.45529999999997</v>
          </cell>
          <cell r="O328">
            <v>28.374300000000002</v>
          </cell>
          <cell r="P328">
            <v>24.382400000000001</v>
          </cell>
          <cell r="Q328">
            <v>330.3775</v>
          </cell>
          <cell r="R328">
            <v>3.5657000000000001</v>
          </cell>
          <cell r="S328">
            <v>845.57510000000002</v>
          </cell>
          <cell r="T328">
            <v>132.33250000000001</v>
          </cell>
          <cell r="U328">
            <v>41.182099999999998</v>
          </cell>
          <cell r="V328">
            <v>214.23390000000001</v>
          </cell>
          <cell r="W328">
            <v>241.38570000000001</v>
          </cell>
          <cell r="X328">
            <v>59.7834</v>
          </cell>
          <cell r="Y328">
            <v>130.02189999999999</v>
          </cell>
          <cell r="Z328">
            <v>2.3549000000000002</v>
          </cell>
          <cell r="AA328">
            <v>1.7817000000000001</v>
          </cell>
          <cell r="AB328">
            <v>290.20740000000001</v>
          </cell>
          <cell r="AC328">
            <v>11.0098</v>
          </cell>
          <cell r="AD328">
            <v>3.39E-2</v>
          </cell>
          <cell r="AE328">
            <v>10.179399999999999</v>
          </cell>
          <cell r="AF328">
            <v>18.837700000000002</v>
          </cell>
          <cell r="AG328">
            <v>0.77669999999999995</v>
          </cell>
          <cell r="AH328">
            <v>79.403099999999995</v>
          </cell>
          <cell r="AI328">
            <v>71.9726</v>
          </cell>
          <cell r="AJ328">
            <v>14.1775</v>
          </cell>
          <cell r="AK328">
            <v>50.167299999999997</v>
          </cell>
          <cell r="AL328">
            <v>322.61130000000003</v>
          </cell>
          <cell r="AM328">
            <v>43.851900000000001</v>
          </cell>
          <cell r="AN328">
            <v>472.10939999999999</v>
          </cell>
          <cell r="AO328">
            <v>674.47590000000002</v>
          </cell>
        </row>
        <row r="329">
          <cell r="C329">
            <v>274.71429999999998</v>
          </cell>
          <cell r="D329">
            <v>34.019100000000002</v>
          </cell>
          <cell r="E329">
            <v>764.26639999999998</v>
          </cell>
          <cell r="F329">
            <v>11.204700000000001</v>
          </cell>
          <cell r="G329">
            <v>116.04219999999999</v>
          </cell>
          <cell r="H329">
            <v>3.4700000000000002E-2</v>
          </cell>
          <cell r="I329">
            <v>13.7377</v>
          </cell>
          <cell r="J329">
            <v>62.843299999999999</v>
          </cell>
          <cell r="K329">
            <v>529.41999999999996</v>
          </cell>
          <cell r="L329">
            <v>29.917899999999999</v>
          </cell>
          <cell r="M329">
            <v>4.9352999999999998</v>
          </cell>
          <cell r="N329">
            <v>594.38109999999995</v>
          </cell>
          <cell r="O329">
            <v>28.1342</v>
          </cell>
          <cell r="P329">
            <v>24.175999999999998</v>
          </cell>
          <cell r="Q329">
            <v>331.6893</v>
          </cell>
          <cell r="R329">
            <v>3.5663</v>
          </cell>
          <cell r="S329">
            <v>844.37</v>
          </cell>
          <cell r="T329">
            <v>132.35499999999999</v>
          </cell>
          <cell r="U329">
            <v>41.1875</v>
          </cell>
          <cell r="V329">
            <v>212.4205</v>
          </cell>
          <cell r="W329">
            <v>239.3425</v>
          </cell>
          <cell r="X329">
            <v>59.375100000000003</v>
          </cell>
          <cell r="Y329">
            <v>129.42740000000001</v>
          </cell>
          <cell r="Z329">
            <v>2.3349000000000002</v>
          </cell>
          <cell r="AA329">
            <v>1.7814000000000001</v>
          </cell>
          <cell r="AB329">
            <v>290.08690000000001</v>
          </cell>
          <cell r="AC329">
            <v>10.9436</v>
          </cell>
          <cell r="AD329">
            <v>3.3799999999999997E-2</v>
          </cell>
          <cell r="AE329">
            <v>10.1812</v>
          </cell>
          <cell r="AF329">
            <v>18.7621</v>
          </cell>
          <cell r="AG329">
            <v>0.77680000000000005</v>
          </cell>
          <cell r="AH329">
            <v>78.730999999999995</v>
          </cell>
          <cell r="AI329">
            <v>71.363399999999999</v>
          </cell>
          <cell r="AJ329">
            <v>14.074400000000001</v>
          </cell>
          <cell r="AK329">
            <v>50.014800000000001</v>
          </cell>
          <cell r="AL329">
            <v>319.42219999999998</v>
          </cell>
          <cell r="AM329">
            <v>43.691699999999997</v>
          </cell>
          <cell r="AN329">
            <v>468.11320000000001</v>
          </cell>
          <cell r="AO329">
            <v>672.22130000000004</v>
          </cell>
        </row>
        <row r="330">
          <cell r="C330">
            <v>276.30610000000001</v>
          </cell>
          <cell r="D330">
            <v>33.844700000000003</v>
          </cell>
          <cell r="E330">
            <v>760.2251</v>
          </cell>
          <cell r="F330">
            <v>11.1966</v>
          </cell>
          <cell r="G330">
            <v>115.44750000000001</v>
          </cell>
          <cell r="H330">
            <v>3.4599999999999999E-2</v>
          </cell>
          <cell r="I330">
            <v>13.667299999999999</v>
          </cell>
          <cell r="J330">
            <v>62.557299999999998</v>
          </cell>
          <cell r="K330">
            <v>529.04</v>
          </cell>
          <cell r="L330">
            <v>29.764500000000002</v>
          </cell>
          <cell r="M330">
            <v>4.9250999999999996</v>
          </cell>
          <cell r="N330">
            <v>591.3347</v>
          </cell>
          <cell r="O330">
            <v>27.99</v>
          </cell>
          <cell r="P330">
            <v>24.052099999999999</v>
          </cell>
          <cell r="Q330">
            <v>332.65280000000001</v>
          </cell>
          <cell r="R330">
            <v>3.5638000000000001</v>
          </cell>
          <cell r="S330">
            <v>842.42039999999997</v>
          </cell>
          <cell r="T330">
            <v>132.26</v>
          </cell>
          <cell r="U330">
            <v>41.157299999999999</v>
          </cell>
          <cell r="V330">
            <v>211.33179999999999</v>
          </cell>
          <cell r="W330">
            <v>238.1157</v>
          </cell>
          <cell r="X330">
            <v>59.372</v>
          </cell>
          <cell r="Y330">
            <v>129.0138</v>
          </cell>
          <cell r="Z330">
            <v>2.323</v>
          </cell>
          <cell r="AA330">
            <v>1.7801</v>
          </cell>
          <cell r="AB330">
            <v>289.6771</v>
          </cell>
          <cell r="AC330">
            <v>10.893599999999999</v>
          </cell>
          <cell r="AD330">
            <v>3.44E-2</v>
          </cell>
          <cell r="AE330">
            <v>10.1738</v>
          </cell>
          <cell r="AF330">
            <v>18.6921</v>
          </cell>
          <cell r="AG330">
            <v>0.7762</v>
          </cell>
          <cell r="AH330">
            <v>78.327500000000001</v>
          </cell>
          <cell r="AI330">
            <v>70.997600000000006</v>
          </cell>
          <cell r="AJ330">
            <v>14.009399999999999</v>
          </cell>
          <cell r="AK330">
            <v>49.894399999999997</v>
          </cell>
          <cell r="AL330">
            <v>316.79059999999998</v>
          </cell>
          <cell r="AM330">
            <v>43.4435</v>
          </cell>
          <cell r="AN330">
            <v>465.71390000000002</v>
          </cell>
          <cell r="AO330">
            <v>669.33960000000002</v>
          </cell>
        </row>
        <row r="331">
          <cell r="C331">
            <v>274.7131</v>
          </cell>
          <cell r="D331">
            <v>33.917099999999998</v>
          </cell>
          <cell r="E331">
            <v>759.00170000000003</v>
          </cell>
          <cell r="F331">
            <v>11.192600000000001</v>
          </cell>
          <cell r="G331">
            <v>115.6944</v>
          </cell>
          <cell r="H331">
            <v>3.4599999999999999E-2</v>
          </cell>
          <cell r="I331">
            <v>13.6966</v>
          </cell>
          <cell r="J331">
            <v>62.711300000000001</v>
          </cell>
          <cell r="K331">
            <v>528.85</v>
          </cell>
          <cell r="L331">
            <v>29.828199999999999</v>
          </cell>
          <cell r="M331">
            <v>4.9596999999999998</v>
          </cell>
          <cell r="N331">
            <v>592.59960000000001</v>
          </cell>
          <cell r="O331">
            <v>28.049800000000001</v>
          </cell>
          <cell r="P331">
            <v>24.1036</v>
          </cell>
          <cell r="Q331">
            <v>332.20170000000002</v>
          </cell>
          <cell r="R331">
            <v>3.5625</v>
          </cell>
          <cell r="S331">
            <v>838.11410000000001</v>
          </cell>
          <cell r="T331">
            <v>132.21250000000001</v>
          </cell>
          <cell r="U331">
            <v>41.119500000000002</v>
          </cell>
          <cell r="V331">
            <v>211.78380000000001</v>
          </cell>
          <cell r="W331">
            <v>238.6251</v>
          </cell>
          <cell r="X331">
            <v>59.077199999999998</v>
          </cell>
          <cell r="Y331">
            <v>128.87200000000001</v>
          </cell>
          <cell r="Z331">
            <v>2.3279000000000001</v>
          </cell>
          <cell r="AA331">
            <v>1.7769999999999999</v>
          </cell>
          <cell r="AB331">
            <v>288.5736</v>
          </cell>
          <cell r="AC331">
            <v>10.9146</v>
          </cell>
          <cell r="AD331">
            <v>3.4700000000000002E-2</v>
          </cell>
          <cell r="AE331">
            <v>10.170199999999999</v>
          </cell>
          <cell r="AF331">
            <v>18.687799999999999</v>
          </cell>
          <cell r="AG331">
            <v>0.77600000000000002</v>
          </cell>
          <cell r="AH331">
            <v>78.495000000000005</v>
          </cell>
          <cell r="AI331">
            <v>71.149500000000003</v>
          </cell>
          <cell r="AJ331">
            <v>14.0258</v>
          </cell>
          <cell r="AK331">
            <v>49.998399999999997</v>
          </cell>
          <cell r="AL331">
            <v>317.29559999999998</v>
          </cell>
          <cell r="AM331">
            <v>43.249899999999997</v>
          </cell>
          <cell r="AN331">
            <v>466.71010000000001</v>
          </cell>
          <cell r="AO331">
            <v>669.53800000000001</v>
          </cell>
        </row>
        <row r="332">
          <cell r="C332">
            <v>276.76949999999999</v>
          </cell>
          <cell r="D332">
            <v>33.977899999999998</v>
          </cell>
          <cell r="E332">
            <v>757.16060000000004</v>
          </cell>
          <cell r="F332">
            <v>11.1873</v>
          </cell>
          <cell r="G332">
            <v>115.90179999999999</v>
          </cell>
          <cell r="H332">
            <v>3.4500000000000003E-2</v>
          </cell>
          <cell r="I332">
            <v>13.7211</v>
          </cell>
          <cell r="J332">
            <v>62.832999999999998</v>
          </cell>
          <cell r="K332">
            <v>528.6</v>
          </cell>
          <cell r="L332">
            <v>29.881699999999999</v>
          </cell>
          <cell r="M332">
            <v>4.9382000000000001</v>
          </cell>
          <cell r="N332">
            <v>593.66179999999997</v>
          </cell>
          <cell r="O332">
            <v>28.100100000000001</v>
          </cell>
          <cell r="P332">
            <v>24.146799999999999</v>
          </cell>
          <cell r="Q332">
            <v>332.18239999999997</v>
          </cell>
          <cell r="R332">
            <v>3.5608</v>
          </cell>
          <cell r="S332">
            <v>836.39239999999995</v>
          </cell>
          <cell r="T332">
            <v>132.15</v>
          </cell>
          <cell r="U332">
            <v>41.1</v>
          </cell>
          <cell r="V332">
            <v>212.1634</v>
          </cell>
          <cell r="W332">
            <v>239.05279999999999</v>
          </cell>
          <cell r="X332">
            <v>59.033700000000003</v>
          </cell>
          <cell r="Y332">
            <v>127.65779999999999</v>
          </cell>
          <cell r="Z332">
            <v>2.3321000000000001</v>
          </cell>
          <cell r="AA332">
            <v>1.7749999999999999</v>
          </cell>
          <cell r="AB332">
            <v>287.91590000000002</v>
          </cell>
          <cell r="AC332">
            <v>10.9217</v>
          </cell>
          <cell r="AD332">
            <v>3.5000000000000003E-2</v>
          </cell>
          <cell r="AE332">
            <v>10.1654</v>
          </cell>
          <cell r="AF332">
            <v>18.5534</v>
          </cell>
          <cell r="AG332">
            <v>0.77559999999999996</v>
          </cell>
          <cell r="AH332">
            <v>78.6357</v>
          </cell>
          <cell r="AI332">
            <v>71.277000000000001</v>
          </cell>
          <cell r="AJ332">
            <v>14.058199999999999</v>
          </cell>
          <cell r="AK332">
            <v>49.860999999999997</v>
          </cell>
          <cell r="AL332">
            <v>318.6225</v>
          </cell>
          <cell r="AM332">
            <v>43.107799999999997</v>
          </cell>
          <cell r="AN332">
            <v>467.54669999999999</v>
          </cell>
          <cell r="AO332">
            <v>669.01059999999995</v>
          </cell>
        </row>
        <row r="333">
          <cell r="C333">
            <v>276.76949999999999</v>
          </cell>
          <cell r="D333">
            <v>33.977899999999998</v>
          </cell>
          <cell r="E333">
            <v>757.16060000000004</v>
          </cell>
          <cell r="F333">
            <v>11.1873</v>
          </cell>
          <cell r="G333">
            <v>115.90179999999999</v>
          </cell>
          <cell r="H333">
            <v>3.4500000000000003E-2</v>
          </cell>
          <cell r="I333">
            <v>13.7211</v>
          </cell>
          <cell r="J333">
            <v>62.832999999999998</v>
          </cell>
          <cell r="K333">
            <v>528.6</v>
          </cell>
          <cell r="L333">
            <v>29.881699999999999</v>
          </cell>
          <cell r="M333">
            <v>4.9382000000000001</v>
          </cell>
          <cell r="N333">
            <v>593.66179999999997</v>
          </cell>
          <cell r="O333">
            <v>28.100100000000001</v>
          </cell>
          <cell r="P333">
            <v>24.146799999999999</v>
          </cell>
          <cell r="Q333">
            <v>332.18239999999997</v>
          </cell>
          <cell r="R333">
            <v>3.5608</v>
          </cell>
          <cell r="S333">
            <v>836.39239999999995</v>
          </cell>
          <cell r="T333">
            <v>132.15</v>
          </cell>
          <cell r="U333">
            <v>41.1</v>
          </cell>
          <cell r="V333">
            <v>212.1634</v>
          </cell>
          <cell r="W333">
            <v>239.05279999999999</v>
          </cell>
          <cell r="X333">
            <v>59.033700000000003</v>
          </cell>
          <cell r="Y333">
            <v>127.65779999999999</v>
          </cell>
          <cell r="Z333">
            <v>2.3321000000000001</v>
          </cell>
          <cell r="AA333">
            <v>1.7749999999999999</v>
          </cell>
          <cell r="AB333">
            <v>287.91590000000002</v>
          </cell>
          <cell r="AC333">
            <v>10.9217</v>
          </cell>
          <cell r="AD333">
            <v>3.5000000000000003E-2</v>
          </cell>
          <cell r="AE333">
            <v>10.1654</v>
          </cell>
          <cell r="AF333">
            <v>18.5534</v>
          </cell>
          <cell r="AG333">
            <v>0.77559999999999996</v>
          </cell>
          <cell r="AH333">
            <v>78.6357</v>
          </cell>
          <cell r="AI333">
            <v>71.277000000000001</v>
          </cell>
          <cell r="AJ333">
            <v>14.058199999999999</v>
          </cell>
          <cell r="AK333">
            <v>49.860999999999997</v>
          </cell>
          <cell r="AL333">
            <v>318.6225</v>
          </cell>
          <cell r="AM333">
            <v>43.107799999999997</v>
          </cell>
          <cell r="AN333">
            <v>467.54669999999999</v>
          </cell>
          <cell r="AO333">
            <v>669.01059999999995</v>
          </cell>
        </row>
        <row r="334">
          <cell r="C334">
            <v>276.76949999999999</v>
          </cell>
          <cell r="D334">
            <v>33.977899999999998</v>
          </cell>
          <cell r="E334">
            <v>757.16060000000004</v>
          </cell>
          <cell r="F334">
            <v>11.1873</v>
          </cell>
          <cell r="G334">
            <v>115.90179999999999</v>
          </cell>
          <cell r="H334">
            <v>3.4500000000000003E-2</v>
          </cell>
          <cell r="I334">
            <v>13.7211</v>
          </cell>
          <cell r="J334">
            <v>62.832999999999998</v>
          </cell>
          <cell r="K334">
            <v>528.6</v>
          </cell>
          <cell r="L334">
            <v>29.881699999999999</v>
          </cell>
          <cell r="M334">
            <v>4.9382000000000001</v>
          </cell>
          <cell r="N334">
            <v>593.66179999999997</v>
          </cell>
          <cell r="O334">
            <v>28.100100000000001</v>
          </cell>
          <cell r="P334">
            <v>24.146799999999999</v>
          </cell>
          <cell r="Q334">
            <v>332.18239999999997</v>
          </cell>
          <cell r="R334">
            <v>3.5608</v>
          </cell>
          <cell r="S334">
            <v>836.39239999999995</v>
          </cell>
          <cell r="T334">
            <v>132.15</v>
          </cell>
          <cell r="U334">
            <v>41.1</v>
          </cell>
          <cell r="V334">
            <v>212.1634</v>
          </cell>
          <cell r="W334">
            <v>239.05279999999999</v>
          </cell>
          <cell r="X334">
            <v>59.033700000000003</v>
          </cell>
          <cell r="Y334">
            <v>127.65779999999999</v>
          </cell>
          <cell r="Z334">
            <v>2.3321000000000001</v>
          </cell>
          <cell r="AA334">
            <v>1.7749999999999999</v>
          </cell>
          <cell r="AB334">
            <v>287.91590000000002</v>
          </cell>
          <cell r="AC334">
            <v>10.9217</v>
          </cell>
          <cell r="AD334">
            <v>3.5000000000000003E-2</v>
          </cell>
          <cell r="AE334">
            <v>10.1654</v>
          </cell>
          <cell r="AF334">
            <v>18.5534</v>
          </cell>
          <cell r="AG334">
            <v>0.77559999999999996</v>
          </cell>
          <cell r="AH334">
            <v>78.6357</v>
          </cell>
          <cell r="AI334">
            <v>71.277000000000001</v>
          </cell>
          <cell r="AJ334">
            <v>14.058199999999999</v>
          </cell>
          <cell r="AK334">
            <v>49.860999999999997</v>
          </cell>
          <cell r="AL334">
            <v>318.6225</v>
          </cell>
          <cell r="AM334">
            <v>43.107799999999997</v>
          </cell>
          <cell r="AN334">
            <v>467.54669999999999</v>
          </cell>
          <cell r="AO334">
            <v>669.01059999999995</v>
          </cell>
        </row>
        <row r="335">
          <cell r="C335">
            <v>275.399</v>
          </cell>
          <cell r="D335">
            <v>33.759700000000002</v>
          </cell>
          <cell r="E335">
            <v>750.95860000000005</v>
          </cell>
          <cell r="F335">
            <v>11.1812</v>
          </cell>
          <cell r="G335">
            <v>115.1572</v>
          </cell>
          <cell r="H335">
            <v>3.44E-2</v>
          </cell>
          <cell r="I335">
            <v>13.632999999999999</v>
          </cell>
          <cell r="J335">
            <v>62.406700000000001</v>
          </cell>
          <cell r="K335">
            <v>528.30999999999995</v>
          </cell>
          <cell r="L335">
            <v>29.689699999999998</v>
          </cell>
          <cell r="M335">
            <v>4.9008000000000003</v>
          </cell>
          <cell r="N335">
            <v>589.84789999999998</v>
          </cell>
          <cell r="O335">
            <v>27.919599999999999</v>
          </cell>
          <cell r="P335">
            <v>23.991599999999998</v>
          </cell>
          <cell r="Q335">
            <v>333.5317</v>
          </cell>
          <cell r="R335">
            <v>3.5564</v>
          </cell>
          <cell r="S335">
            <v>837.25829999999996</v>
          </cell>
          <cell r="T335">
            <v>132.07749999999999</v>
          </cell>
          <cell r="U335">
            <v>41.067900000000002</v>
          </cell>
          <cell r="V335">
            <v>210.8004</v>
          </cell>
          <cell r="W335">
            <v>237.5171</v>
          </cell>
          <cell r="X335">
            <v>58.639600000000002</v>
          </cell>
          <cell r="Y335">
            <v>128.26660000000001</v>
          </cell>
          <cell r="Z335">
            <v>2.3170999999999999</v>
          </cell>
          <cell r="AA335">
            <v>1.7728999999999999</v>
          </cell>
          <cell r="AB335">
            <v>286.66649999999998</v>
          </cell>
          <cell r="AC335">
            <v>10.8452</v>
          </cell>
          <cell r="AD335">
            <v>3.5400000000000001E-2</v>
          </cell>
          <cell r="AE335">
            <v>10.159800000000001</v>
          </cell>
          <cell r="AF335">
            <v>18.581700000000001</v>
          </cell>
          <cell r="AG335">
            <v>0.7752</v>
          </cell>
          <cell r="AH335">
            <v>78.130499999999998</v>
          </cell>
          <cell r="AI335">
            <v>70.819100000000006</v>
          </cell>
          <cell r="AJ335">
            <v>14.004099999999999</v>
          </cell>
          <cell r="AK335">
            <v>49.596200000000003</v>
          </cell>
          <cell r="AL335">
            <v>317.07249999999999</v>
          </cell>
          <cell r="AM335">
            <v>42.822899999999997</v>
          </cell>
          <cell r="AN335">
            <v>464.54300000000001</v>
          </cell>
          <cell r="AO335">
            <v>666.42700000000002</v>
          </cell>
        </row>
        <row r="336">
          <cell r="C336">
            <v>275.03320000000002</v>
          </cell>
          <cell r="D336">
            <v>33.860700000000001</v>
          </cell>
          <cell r="E336">
            <v>748.24739999999997</v>
          </cell>
          <cell r="F336">
            <v>11.1752</v>
          </cell>
          <cell r="G336">
            <v>115.50190000000001</v>
          </cell>
          <cell r="H336">
            <v>3.44E-2</v>
          </cell>
          <cell r="I336">
            <v>13.6738</v>
          </cell>
          <cell r="J336">
            <v>62.5792</v>
          </cell>
          <cell r="K336">
            <v>528.03</v>
          </cell>
          <cell r="L336">
            <v>29.778600000000001</v>
          </cell>
          <cell r="M336">
            <v>4.8834999999999997</v>
          </cell>
          <cell r="N336">
            <v>591.61369999999999</v>
          </cell>
          <cell r="O336">
            <v>28.0032</v>
          </cell>
          <cell r="P336">
            <v>24.063500000000001</v>
          </cell>
          <cell r="Q336">
            <v>331.76710000000003</v>
          </cell>
          <cell r="R336">
            <v>3.5546000000000002</v>
          </cell>
          <cell r="S336">
            <v>834.17060000000004</v>
          </cell>
          <cell r="T336">
            <v>132.00749999999999</v>
          </cell>
          <cell r="U336">
            <v>41.033700000000003</v>
          </cell>
          <cell r="V336">
            <v>211.4315</v>
          </cell>
          <cell r="W336">
            <v>238.22810000000001</v>
          </cell>
          <cell r="X336">
            <v>58.885800000000003</v>
          </cell>
          <cell r="Y336">
            <v>128.8819</v>
          </cell>
          <cell r="Z336">
            <v>2.3241000000000001</v>
          </cell>
          <cell r="AA336">
            <v>1.7654000000000001</v>
          </cell>
          <cell r="AB336">
            <v>287.4359</v>
          </cell>
          <cell r="AC336">
            <v>10.8688</v>
          </cell>
          <cell r="AD336">
            <v>3.61E-2</v>
          </cell>
          <cell r="AE336">
            <v>10.154400000000001</v>
          </cell>
          <cell r="AF336">
            <v>18.6463</v>
          </cell>
          <cell r="AG336">
            <v>0.77480000000000004</v>
          </cell>
          <cell r="AH336">
            <v>78.364400000000003</v>
          </cell>
          <cell r="AI336">
            <v>71.031099999999995</v>
          </cell>
          <cell r="AJ336">
            <v>14.045999999999999</v>
          </cell>
          <cell r="AK336">
            <v>49.747300000000003</v>
          </cell>
          <cell r="AL336">
            <v>319.57040000000001</v>
          </cell>
          <cell r="AM336">
            <v>42.955100000000002</v>
          </cell>
          <cell r="AN336">
            <v>465.93369999999999</v>
          </cell>
          <cell r="AO336">
            <v>667.35419999999999</v>
          </cell>
        </row>
        <row r="337">
          <cell r="C337">
            <v>273.07900000000001</v>
          </cell>
          <cell r="D337">
            <v>33.701500000000003</v>
          </cell>
          <cell r="E337">
            <v>748.69690000000003</v>
          </cell>
          <cell r="F337">
            <v>11.164400000000001</v>
          </cell>
          <cell r="G337">
            <v>114.9588</v>
          </cell>
          <cell r="H337">
            <v>3.44E-2</v>
          </cell>
          <cell r="I337">
            <v>13.609500000000001</v>
          </cell>
          <cell r="J337">
            <v>62.29</v>
          </cell>
          <cell r="K337">
            <v>527.52</v>
          </cell>
          <cell r="L337">
            <v>29.6386</v>
          </cell>
          <cell r="M337">
            <v>4.8146000000000004</v>
          </cell>
          <cell r="N337">
            <v>588.83190000000002</v>
          </cell>
          <cell r="O337">
            <v>27.871500000000001</v>
          </cell>
          <cell r="P337">
            <v>23.950299999999999</v>
          </cell>
          <cell r="Q337">
            <v>330.01909999999998</v>
          </cell>
          <cell r="R337">
            <v>3.5510999999999999</v>
          </cell>
          <cell r="S337">
            <v>832.05050000000006</v>
          </cell>
          <cell r="T337">
            <v>131.88</v>
          </cell>
          <cell r="U337">
            <v>40.988</v>
          </cell>
          <cell r="V337">
            <v>210.43729999999999</v>
          </cell>
          <cell r="W337">
            <v>237.1079</v>
          </cell>
          <cell r="X337">
            <v>58.746200000000002</v>
          </cell>
          <cell r="Y337">
            <v>129.0325</v>
          </cell>
          <cell r="Z337">
            <v>2.3130999999999999</v>
          </cell>
          <cell r="AA337">
            <v>1.7643</v>
          </cell>
          <cell r="AB337">
            <v>287.18279999999999</v>
          </cell>
          <cell r="AC337">
            <v>10.7447</v>
          </cell>
          <cell r="AD337">
            <v>3.5400000000000001E-2</v>
          </cell>
          <cell r="AE337">
            <v>10.144600000000001</v>
          </cell>
          <cell r="AF337">
            <v>18.538599999999999</v>
          </cell>
          <cell r="AG337">
            <v>0.7732</v>
          </cell>
          <cell r="AH337">
            <v>77.995900000000006</v>
          </cell>
          <cell r="AI337">
            <v>70.697100000000006</v>
          </cell>
          <cell r="AJ337">
            <v>13.961</v>
          </cell>
          <cell r="AK337">
            <v>49.2913</v>
          </cell>
          <cell r="AL337">
            <v>318.22059999999999</v>
          </cell>
          <cell r="AM337">
            <v>42.931199999999997</v>
          </cell>
          <cell r="AN337">
            <v>463.74279999999999</v>
          </cell>
          <cell r="AO337">
            <v>665.99249999999995</v>
          </cell>
        </row>
        <row r="338">
          <cell r="C338">
            <v>272.29039999999998</v>
          </cell>
          <cell r="D338">
            <v>33.651699999999998</v>
          </cell>
          <cell r="E338">
            <v>745.54349999999999</v>
          </cell>
          <cell r="F338">
            <v>11.164400000000001</v>
          </cell>
          <cell r="G338">
            <v>114.78879999999999</v>
          </cell>
          <cell r="H338">
            <v>3.44E-2</v>
          </cell>
          <cell r="I338">
            <v>13.5893</v>
          </cell>
          <cell r="J338">
            <v>62.2196</v>
          </cell>
          <cell r="K338">
            <v>527.52</v>
          </cell>
          <cell r="L338">
            <v>29.5947</v>
          </cell>
          <cell r="M338">
            <v>4.8064999999999998</v>
          </cell>
          <cell r="N338">
            <v>587.96119999999996</v>
          </cell>
          <cell r="O338">
            <v>27.830300000000001</v>
          </cell>
          <cell r="P338">
            <v>23.914899999999999</v>
          </cell>
          <cell r="Q338">
            <v>329.62490000000003</v>
          </cell>
          <cell r="R338">
            <v>3.5510999999999999</v>
          </cell>
          <cell r="S338">
            <v>832.05050000000006</v>
          </cell>
          <cell r="T338">
            <v>131.88</v>
          </cell>
          <cell r="U338">
            <v>40.9801</v>
          </cell>
          <cell r="V338">
            <v>210.12610000000001</v>
          </cell>
          <cell r="W338">
            <v>236.75729999999999</v>
          </cell>
          <cell r="X338">
            <v>58.741199999999999</v>
          </cell>
          <cell r="Y338">
            <v>128.83090000000001</v>
          </cell>
          <cell r="Z338">
            <v>2.3096999999999999</v>
          </cell>
          <cell r="AA338">
            <v>1.7643</v>
          </cell>
          <cell r="AB338">
            <v>286.38569999999999</v>
          </cell>
          <cell r="AC338">
            <v>10.703799999999999</v>
          </cell>
          <cell r="AD338">
            <v>3.5099999999999999E-2</v>
          </cell>
          <cell r="AE338">
            <v>10.144600000000001</v>
          </cell>
          <cell r="AF338">
            <v>18.411799999999999</v>
          </cell>
          <cell r="AG338">
            <v>0.7732</v>
          </cell>
          <cell r="AH338">
            <v>77.880600000000001</v>
          </cell>
          <cell r="AI338">
            <v>70.592600000000004</v>
          </cell>
          <cell r="AJ338">
            <v>13.9316</v>
          </cell>
          <cell r="AK338">
            <v>49.3307</v>
          </cell>
          <cell r="AL338">
            <v>317.2928</v>
          </cell>
          <cell r="AM338">
            <v>42.615200000000002</v>
          </cell>
          <cell r="AN338">
            <v>463.05709999999999</v>
          </cell>
          <cell r="AO338">
            <v>665.99249999999995</v>
          </cell>
        </row>
        <row r="339">
          <cell r="C339">
            <v>272.83629999999999</v>
          </cell>
          <cell r="D339">
            <v>33.7271</v>
          </cell>
          <cell r="E339">
            <v>746.2527</v>
          </cell>
          <cell r="F339">
            <v>11.1678</v>
          </cell>
          <cell r="G339">
            <v>115.04600000000001</v>
          </cell>
          <cell r="H339">
            <v>3.4299999999999997E-2</v>
          </cell>
          <cell r="I339">
            <v>13.6198</v>
          </cell>
          <cell r="J339">
            <v>62.369900000000001</v>
          </cell>
          <cell r="K339">
            <v>527.67999999999995</v>
          </cell>
          <cell r="L339">
            <v>29.661000000000001</v>
          </cell>
          <cell r="M339">
            <v>4.7790999999999997</v>
          </cell>
          <cell r="N339">
            <v>589.27850000000001</v>
          </cell>
          <cell r="O339">
            <v>27.892600000000002</v>
          </cell>
          <cell r="P339">
            <v>23.968499999999999</v>
          </cell>
          <cell r="Q339">
            <v>330.19889999999998</v>
          </cell>
          <cell r="R339">
            <v>3.5522</v>
          </cell>
          <cell r="S339">
            <v>832.30280000000005</v>
          </cell>
          <cell r="T339">
            <v>131.91999999999999</v>
          </cell>
          <cell r="U339">
            <v>40.9925</v>
          </cell>
          <cell r="V339">
            <v>210.59690000000001</v>
          </cell>
          <cell r="W339">
            <v>237.2878</v>
          </cell>
          <cell r="X339">
            <v>58.531300000000002</v>
          </cell>
          <cell r="Y339">
            <v>128.63999999999999</v>
          </cell>
          <cell r="Z339">
            <v>2.3149000000000002</v>
          </cell>
          <cell r="AA339">
            <v>1.7629999999999999</v>
          </cell>
          <cell r="AB339">
            <v>287.0806</v>
          </cell>
          <cell r="AC339">
            <v>10.762600000000001</v>
          </cell>
          <cell r="AD339">
            <v>3.5299999999999998E-2</v>
          </cell>
          <cell r="AE339">
            <v>10.1477</v>
          </cell>
          <cell r="AF339">
            <v>18.431100000000001</v>
          </cell>
          <cell r="AG339">
            <v>0.77339999999999998</v>
          </cell>
          <cell r="AH339">
            <v>78.055099999999996</v>
          </cell>
          <cell r="AI339">
            <v>70.750799999999998</v>
          </cell>
          <cell r="AJ339">
            <v>14.007</v>
          </cell>
          <cell r="AK339">
            <v>49.576900000000002</v>
          </cell>
          <cell r="AL339">
            <v>317.50330000000002</v>
          </cell>
          <cell r="AM339">
            <v>42.538499999999999</v>
          </cell>
          <cell r="AN339">
            <v>464.09460000000001</v>
          </cell>
          <cell r="AO339">
            <v>666.19449999999995</v>
          </cell>
        </row>
        <row r="340">
          <cell r="C340">
            <v>272.83629999999999</v>
          </cell>
          <cell r="D340">
            <v>33.7271</v>
          </cell>
          <cell r="E340">
            <v>746.2527</v>
          </cell>
          <cell r="F340">
            <v>11.1678</v>
          </cell>
          <cell r="G340">
            <v>115.04600000000001</v>
          </cell>
          <cell r="H340">
            <v>3.4299999999999997E-2</v>
          </cell>
          <cell r="I340">
            <v>13.6198</v>
          </cell>
          <cell r="J340">
            <v>62.369900000000001</v>
          </cell>
          <cell r="K340">
            <v>527.67999999999995</v>
          </cell>
          <cell r="L340">
            <v>29.661000000000001</v>
          </cell>
          <cell r="M340">
            <v>4.7790999999999997</v>
          </cell>
          <cell r="N340">
            <v>589.27850000000001</v>
          </cell>
          <cell r="O340">
            <v>27.892600000000002</v>
          </cell>
          <cell r="P340">
            <v>23.968499999999999</v>
          </cell>
          <cell r="Q340">
            <v>330.19889999999998</v>
          </cell>
          <cell r="R340">
            <v>3.5522</v>
          </cell>
          <cell r="S340">
            <v>832.30280000000005</v>
          </cell>
          <cell r="T340">
            <v>131.91999999999999</v>
          </cell>
          <cell r="U340">
            <v>40.9925</v>
          </cell>
          <cell r="V340">
            <v>210.59690000000001</v>
          </cell>
          <cell r="W340">
            <v>237.2878</v>
          </cell>
          <cell r="X340">
            <v>58.531300000000002</v>
          </cell>
          <cell r="Y340">
            <v>128.63999999999999</v>
          </cell>
          <cell r="Z340">
            <v>2.3149000000000002</v>
          </cell>
          <cell r="AA340">
            <v>1.7629999999999999</v>
          </cell>
          <cell r="AB340">
            <v>287.0806</v>
          </cell>
          <cell r="AC340">
            <v>10.762600000000001</v>
          </cell>
          <cell r="AD340">
            <v>3.5299999999999998E-2</v>
          </cell>
          <cell r="AE340">
            <v>10.1477</v>
          </cell>
          <cell r="AF340">
            <v>18.431100000000001</v>
          </cell>
          <cell r="AG340">
            <v>0.77339999999999998</v>
          </cell>
          <cell r="AH340">
            <v>78.055099999999996</v>
          </cell>
          <cell r="AI340">
            <v>70.750799999999998</v>
          </cell>
          <cell r="AJ340">
            <v>14.007</v>
          </cell>
          <cell r="AK340">
            <v>49.576900000000002</v>
          </cell>
          <cell r="AL340">
            <v>317.50330000000002</v>
          </cell>
          <cell r="AM340">
            <v>42.538499999999999</v>
          </cell>
          <cell r="AN340">
            <v>464.09460000000001</v>
          </cell>
          <cell r="AO340">
            <v>666.19449999999995</v>
          </cell>
        </row>
        <row r="341">
          <cell r="C341">
            <v>272.83629999999999</v>
          </cell>
          <cell r="D341">
            <v>33.7271</v>
          </cell>
          <cell r="E341">
            <v>746.2527</v>
          </cell>
          <cell r="F341">
            <v>11.1678</v>
          </cell>
          <cell r="G341">
            <v>115.04600000000001</v>
          </cell>
          <cell r="H341">
            <v>3.4299999999999997E-2</v>
          </cell>
          <cell r="I341">
            <v>13.6198</v>
          </cell>
          <cell r="J341">
            <v>62.369900000000001</v>
          </cell>
          <cell r="K341">
            <v>527.67999999999995</v>
          </cell>
          <cell r="L341">
            <v>29.661000000000001</v>
          </cell>
          <cell r="M341">
            <v>4.7790999999999997</v>
          </cell>
          <cell r="N341">
            <v>589.27850000000001</v>
          </cell>
          <cell r="O341">
            <v>27.892600000000002</v>
          </cell>
          <cell r="P341">
            <v>23.968499999999999</v>
          </cell>
          <cell r="Q341">
            <v>330.19889999999998</v>
          </cell>
          <cell r="R341">
            <v>3.5522</v>
          </cell>
          <cell r="S341">
            <v>832.30280000000005</v>
          </cell>
          <cell r="T341">
            <v>131.91999999999999</v>
          </cell>
          <cell r="U341">
            <v>40.9925</v>
          </cell>
          <cell r="V341">
            <v>210.59690000000001</v>
          </cell>
          <cell r="W341">
            <v>237.2878</v>
          </cell>
          <cell r="X341">
            <v>58.531300000000002</v>
          </cell>
          <cell r="Y341">
            <v>128.63999999999999</v>
          </cell>
          <cell r="Z341">
            <v>2.3149000000000002</v>
          </cell>
          <cell r="AA341">
            <v>1.7629999999999999</v>
          </cell>
          <cell r="AB341">
            <v>287.0806</v>
          </cell>
          <cell r="AC341">
            <v>10.762600000000001</v>
          </cell>
          <cell r="AD341">
            <v>3.5299999999999998E-2</v>
          </cell>
          <cell r="AE341">
            <v>10.1477</v>
          </cell>
          <cell r="AF341">
            <v>18.431100000000001</v>
          </cell>
          <cell r="AG341">
            <v>0.77339999999999998</v>
          </cell>
          <cell r="AH341">
            <v>78.055099999999996</v>
          </cell>
          <cell r="AI341">
            <v>70.750799999999998</v>
          </cell>
          <cell r="AJ341">
            <v>14.007</v>
          </cell>
          <cell r="AK341">
            <v>49.576900000000002</v>
          </cell>
          <cell r="AL341">
            <v>317.50330000000002</v>
          </cell>
          <cell r="AM341">
            <v>42.538499999999999</v>
          </cell>
          <cell r="AN341">
            <v>464.09460000000001</v>
          </cell>
          <cell r="AO341">
            <v>666.19449999999995</v>
          </cell>
        </row>
        <row r="342">
          <cell r="C342">
            <v>273.38029999999998</v>
          </cell>
          <cell r="D342">
            <v>33.788400000000003</v>
          </cell>
          <cell r="E342">
            <v>747.48850000000004</v>
          </cell>
          <cell r="F342">
            <v>11.1166</v>
          </cell>
          <cell r="G342">
            <v>115.2551</v>
          </cell>
          <cell r="H342">
            <v>3.4200000000000001E-2</v>
          </cell>
          <cell r="I342">
            <v>13.644500000000001</v>
          </cell>
          <cell r="J342">
            <v>62.4816</v>
          </cell>
          <cell r="K342">
            <v>527.26</v>
          </cell>
          <cell r="L342">
            <v>29.7149</v>
          </cell>
          <cell r="M342">
            <v>4.7823000000000002</v>
          </cell>
          <cell r="N342">
            <v>590.34929999999997</v>
          </cell>
          <cell r="O342">
            <v>27.943300000000001</v>
          </cell>
          <cell r="P342">
            <v>24.012</v>
          </cell>
          <cell r="Q342">
            <v>329.7432</v>
          </cell>
          <cell r="R342">
            <v>3.5493999999999999</v>
          </cell>
          <cell r="S342">
            <v>831.6404</v>
          </cell>
          <cell r="T342">
            <v>131.815</v>
          </cell>
          <cell r="U342">
            <v>40.911900000000003</v>
          </cell>
          <cell r="V342">
            <v>210.9796</v>
          </cell>
          <cell r="W342">
            <v>237.71899999999999</v>
          </cell>
          <cell r="X342">
            <v>58.486400000000003</v>
          </cell>
          <cell r="Y342">
            <v>128.79169999999999</v>
          </cell>
          <cell r="Z342">
            <v>2.3191000000000002</v>
          </cell>
          <cell r="AA342">
            <v>1.7616000000000001</v>
          </cell>
          <cell r="AB342">
            <v>287.65570000000002</v>
          </cell>
          <cell r="AC342">
            <v>10.774699999999999</v>
          </cell>
          <cell r="AD342">
            <v>3.5700000000000003E-2</v>
          </cell>
          <cell r="AE342">
            <v>10.1396</v>
          </cell>
          <cell r="AF342">
            <v>18.482900000000001</v>
          </cell>
          <cell r="AG342">
            <v>0.77149999999999996</v>
          </cell>
          <cell r="AH342">
            <v>78.196899999999999</v>
          </cell>
          <cell r="AI342">
            <v>70.879300000000001</v>
          </cell>
          <cell r="AJ342">
            <v>14.035</v>
          </cell>
          <cell r="AK342">
            <v>49.6511</v>
          </cell>
          <cell r="AL342">
            <v>317.08240000000001</v>
          </cell>
          <cell r="AM342">
            <v>42.5261</v>
          </cell>
          <cell r="AN342">
            <v>464.93790000000001</v>
          </cell>
          <cell r="AO342">
            <v>665.12929999999994</v>
          </cell>
        </row>
        <row r="343">
          <cell r="C343">
            <v>275.49310000000003</v>
          </cell>
          <cell r="D343">
            <v>33.695099999999996</v>
          </cell>
          <cell r="E343">
            <v>743.51329999999996</v>
          </cell>
          <cell r="F343">
            <v>11.123799999999999</v>
          </cell>
          <cell r="G343">
            <v>114.937</v>
          </cell>
          <cell r="H343">
            <v>3.4200000000000001E-2</v>
          </cell>
          <cell r="I343">
            <v>13.6069</v>
          </cell>
          <cell r="J343">
            <v>62.315899999999999</v>
          </cell>
          <cell r="K343">
            <v>527.6</v>
          </cell>
          <cell r="L343">
            <v>29.632899999999999</v>
          </cell>
          <cell r="M343">
            <v>4.7834000000000003</v>
          </cell>
          <cell r="N343">
            <v>588.72029999999995</v>
          </cell>
          <cell r="O343">
            <v>27.866199999999999</v>
          </cell>
          <cell r="P343">
            <v>23.945799999999998</v>
          </cell>
          <cell r="Q343">
            <v>331.18209999999999</v>
          </cell>
          <cell r="R343">
            <v>3.5516999999999999</v>
          </cell>
          <cell r="S343">
            <v>832.17669999999998</v>
          </cell>
          <cell r="T343">
            <v>131.9</v>
          </cell>
          <cell r="U343">
            <v>40.938299999999998</v>
          </cell>
          <cell r="V343">
            <v>210.3974</v>
          </cell>
          <cell r="W343">
            <v>237.06299999999999</v>
          </cell>
          <cell r="X343">
            <v>58.387500000000003</v>
          </cell>
          <cell r="Y343">
            <v>129.25980000000001</v>
          </cell>
          <cell r="Z343">
            <v>2.3127</v>
          </cell>
          <cell r="AA343">
            <v>1.7627999999999999</v>
          </cell>
          <cell r="AB343">
            <v>287.5557</v>
          </cell>
          <cell r="AC343">
            <v>10.7102</v>
          </cell>
          <cell r="AD343">
            <v>3.5700000000000003E-2</v>
          </cell>
          <cell r="AE343">
            <v>10.1462</v>
          </cell>
          <cell r="AF343">
            <v>18.424600000000002</v>
          </cell>
          <cell r="AG343">
            <v>0.77200000000000002</v>
          </cell>
          <cell r="AH343">
            <v>77.981200000000001</v>
          </cell>
          <cell r="AI343">
            <v>70.683700000000002</v>
          </cell>
          <cell r="AJ343">
            <v>13.9878</v>
          </cell>
          <cell r="AK343">
            <v>49.6355</v>
          </cell>
          <cell r="AL343">
            <v>316.6825</v>
          </cell>
          <cell r="AM343">
            <v>42.540999999999997</v>
          </cell>
          <cell r="AN343">
            <v>463.6549</v>
          </cell>
          <cell r="AO343">
            <v>664.149</v>
          </cell>
        </row>
        <row r="344">
          <cell r="C344">
            <v>274.99059999999997</v>
          </cell>
          <cell r="D344">
            <v>33.8735</v>
          </cell>
          <cell r="E344">
            <v>747.56859999999995</v>
          </cell>
          <cell r="F344">
            <v>11.1282</v>
          </cell>
          <cell r="G344">
            <v>115.5454</v>
          </cell>
          <cell r="H344">
            <v>3.4200000000000001E-2</v>
          </cell>
          <cell r="I344">
            <v>13.678900000000001</v>
          </cell>
          <cell r="J344">
            <v>62.643999999999998</v>
          </cell>
          <cell r="K344">
            <v>527.80999999999995</v>
          </cell>
          <cell r="L344">
            <v>29.7898</v>
          </cell>
          <cell r="M344">
            <v>4.7885</v>
          </cell>
          <cell r="N344">
            <v>591.83640000000003</v>
          </cell>
          <cell r="O344">
            <v>28.0137</v>
          </cell>
          <cell r="P344">
            <v>24.072500000000002</v>
          </cell>
          <cell r="Q344">
            <v>332.19940000000003</v>
          </cell>
          <cell r="R344">
            <v>3.5531000000000001</v>
          </cell>
          <cell r="S344">
            <v>832.50789999999995</v>
          </cell>
          <cell r="T344">
            <v>131.95249999999999</v>
          </cell>
          <cell r="U344">
            <v>40.954599999999999</v>
          </cell>
          <cell r="V344">
            <v>211.511</v>
          </cell>
          <cell r="W344">
            <v>238.31780000000001</v>
          </cell>
          <cell r="X344">
            <v>58.692799999999998</v>
          </cell>
          <cell r="Y344">
            <v>129.47470000000001</v>
          </cell>
          <cell r="Z344">
            <v>2.3249</v>
          </cell>
          <cell r="AA344">
            <v>1.7635000000000001</v>
          </cell>
          <cell r="AB344">
            <v>287.93490000000003</v>
          </cell>
          <cell r="AC344">
            <v>10.757199999999999</v>
          </cell>
          <cell r="AD344">
            <v>3.56E-2</v>
          </cell>
          <cell r="AE344">
            <v>10.1502</v>
          </cell>
          <cell r="AF344">
            <v>18.581900000000001</v>
          </cell>
          <cell r="AG344">
            <v>0.77229999999999999</v>
          </cell>
          <cell r="AH344">
            <v>78.393900000000002</v>
          </cell>
          <cell r="AI344">
            <v>71.057900000000004</v>
          </cell>
          <cell r="AJ344">
            <v>14.0238</v>
          </cell>
          <cell r="AK344">
            <v>49.541800000000002</v>
          </cell>
          <cell r="AL344">
            <v>319.55919999999998</v>
          </cell>
          <cell r="AM344">
            <v>42.785800000000002</v>
          </cell>
          <cell r="AN344">
            <v>466.10899999999998</v>
          </cell>
          <cell r="AO344">
            <v>666.48230000000001</v>
          </cell>
        </row>
        <row r="345">
          <cell r="C345">
            <v>274.16590000000002</v>
          </cell>
          <cell r="D345">
            <v>34.120600000000003</v>
          </cell>
          <cell r="E345">
            <v>752.90110000000004</v>
          </cell>
          <cell r="F345">
            <v>11.127000000000001</v>
          </cell>
          <cell r="G345">
            <v>116.3883</v>
          </cell>
          <cell r="H345">
            <v>3.4200000000000001E-2</v>
          </cell>
          <cell r="I345">
            <v>13.778700000000001</v>
          </cell>
          <cell r="J345">
            <v>63.096699999999998</v>
          </cell>
          <cell r="K345">
            <v>528.30999999999995</v>
          </cell>
          <cell r="L345">
            <v>30.007100000000001</v>
          </cell>
          <cell r="M345">
            <v>4.8463000000000003</v>
          </cell>
          <cell r="N345">
            <v>596.15359999999998</v>
          </cell>
          <cell r="O345">
            <v>28.2181</v>
          </cell>
          <cell r="P345">
            <v>24.248100000000001</v>
          </cell>
          <cell r="Q345">
            <v>333.90879999999999</v>
          </cell>
          <cell r="R345">
            <v>3.5564</v>
          </cell>
          <cell r="S345">
            <v>833.29650000000004</v>
          </cell>
          <cell r="T345">
            <v>132.07749999999999</v>
          </cell>
          <cell r="U345">
            <v>40.993400000000001</v>
          </cell>
          <cell r="V345">
            <v>213.0539</v>
          </cell>
          <cell r="W345">
            <v>240.05619999999999</v>
          </cell>
          <cell r="X345">
            <v>59.072600000000001</v>
          </cell>
          <cell r="Y345">
            <v>129.5984</v>
          </cell>
          <cell r="Z345">
            <v>2.3418999999999999</v>
          </cell>
          <cell r="AA345">
            <v>1.7668999999999999</v>
          </cell>
          <cell r="AB345">
            <v>288.83980000000003</v>
          </cell>
          <cell r="AC345">
            <v>10.8307</v>
          </cell>
          <cell r="AD345">
            <v>3.5400000000000001E-2</v>
          </cell>
          <cell r="AE345">
            <v>10.159800000000001</v>
          </cell>
          <cell r="AF345">
            <v>18.727900000000002</v>
          </cell>
          <cell r="AG345">
            <v>0.77300000000000002</v>
          </cell>
          <cell r="AH345">
            <v>78.965800000000002</v>
          </cell>
          <cell r="AI345">
            <v>71.5762</v>
          </cell>
          <cell r="AJ345">
            <v>14.1112</v>
          </cell>
          <cell r="AK345">
            <v>49.588999999999999</v>
          </cell>
          <cell r="AL345">
            <v>320.8125</v>
          </cell>
          <cell r="AM345">
            <v>42.983499999999999</v>
          </cell>
          <cell r="AN345">
            <v>469.50909999999999</v>
          </cell>
          <cell r="AO345">
            <v>668.88149999999996</v>
          </cell>
        </row>
        <row r="346">
          <cell r="C346">
            <v>272.99434666666667</v>
          </cell>
          <cell r="D346">
            <v>34.175386666666661</v>
          </cell>
          <cell r="E346">
            <v>760.7423799999998</v>
          </cell>
          <cell r="F346">
            <v>11.19022</v>
          </cell>
          <cell r="G346">
            <v>116.57531999999999</v>
          </cell>
          <cell r="H346">
            <v>3.4573333333333331E-2</v>
          </cell>
          <cell r="I346">
            <v>13.800839999999997</v>
          </cell>
          <cell r="J346">
            <v>63.163599999999995</v>
          </cell>
          <cell r="K346">
            <v>528.72766666666678</v>
          </cell>
          <cell r="L346">
            <v>30.055323333333334</v>
          </cell>
          <cell r="M346">
            <v>4.9416199999999995</v>
          </cell>
          <cell r="N346">
            <v>597.11172333333332</v>
          </cell>
          <cell r="O346">
            <v>28.263400000000001</v>
          </cell>
          <cell r="P346">
            <v>24.287093333333328</v>
          </cell>
          <cell r="Q346">
            <v>331.63999333333328</v>
          </cell>
          <cell r="R346">
            <v>3.5630199999999999</v>
          </cell>
          <cell r="S346">
            <v>839.54892333333373</v>
          </cell>
          <cell r="T346">
            <v>132.18191666666669</v>
          </cell>
          <cell r="U346">
            <v>41.098036666666665</v>
          </cell>
          <cell r="V346">
            <v>213.39634999999998</v>
          </cell>
          <cell r="W346">
            <v>240.44201666666672</v>
          </cell>
          <cell r="X346">
            <v>59.335443333333338</v>
          </cell>
          <cell r="Y346">
            <v>129.07602666666665</v>
          </cell>
          <cell r="Z346">
            <v>2.3456666666666668</v>
          </cell>
          <cell r="AA346">
            <v>1.7748366666666664</v>
          </cell>
          <cell r="AB346">
            <v>288.91034000000002</v>
          </cell>
          <cell r="AC346">
            <v>10.901126666666666</v>
          </cell>
          <cell r="AD346">
            <v>3.4653333333333335E-2</v>
          </cell>
          <cell r="AE346">
            <v>10.167836666666666</v>
          </cell>
          <cell r="AF346">
            <v>18.679033333333336</v>
          </cell>
          <cell r="AG346">
            <v>0.79033333333333322</v>
          </cell>
          <cell r="AH346">
            <v>79.092676666666662</v>
          </cell>
          <cell r="AI346">
            <v>71.691243333333333</v>
          </cell>
          <cell r="AJ346">
            <v>14.114223333333335</v>
          </cell>
          <cell r="AK346">
            <v>49.906796666666672</v>
          </cell>
          <cell r="AL346">
            <v>320.6739300000001</v>
          </cell>
          <cell r="AM346">
            <v>43.259033333333342</v>
          </cell>
          <cell r="AN346">
            <v>470.26371666666671</v>
          </cell>
          <cell r="AO346">
            <v>671.16765999999996</v>
          </cell>
        </row>
        <row r="347">
          <cell r="C347">
            <v>275.51850000000002</v>
          </cell>
          <cell r="D347">
            <v>34.184800000000003</v>
          </cell>
          <cell r="E347">
            <v>754.07629999999995</v>
          </cell>
          <cell r="F347">
            <v>11.1342</v>
          </cell>
          <cell r="G347">
            <v>116.6073</v>
          </cell>
          <cell r="H347">
            <v>3.4200000000000001E-2</v>
          </cell>
          <cell r="I347">
            <v>13.804600000000001</v>
          </cell>
          <cell r="J347">
            <v>63.203600000000002</v>
          </cell>
          <cell r="K347">
            <v>528.65</v>
          </cell>
          <cell r="L347">
            <v>30.063600000000001</v>
          </cell>
          <cell r="M347">
            <v>4.9375</v>
          </cell>
          <cell r="N347">
            <v>597.27560000000005</v>
          </cell>
          <cell r="O347">
            <v>28.2712</v>
          </cell>
          <cell r="P347">
            <v>24.293800000000001</v>
          </cell>
          <cell r="Q347">
            <v>334.63240000000002</v>
          </cell>
          <cell r="R347">
            <v>3.5587</v>
          </cell>
          <cell r="S347">
            <v>836.47149999999999</v>
          </cell>
          <cell r="T347">
            <v>132.16249999999999</v>
          </cell>
          <cell r="U347">
            <v>40.700400000000002</v>
          </cell>
          <cell r="V347">
            <v>213.45490000000001</v>
          </cell>
          <cell r="W347">
            <v>240.50800000000001</v>
          </cell>
          <cell r="X347">
            <v>59.161499999999997</v>
          </cell>
          <cell r="Y347">
            <v>129.7456</v>
          </cell>
          <cell r="Z347">
            <v>2.3462999999999998</v>
          </cell>
          <cell r="AA347">
            <v>1.7681</v>
          </cell>
          <cell r="AB347">
            <v>288.61989999999997</v>
          </cell>
          <cell r="AC347">
            <v>10.8383</v>
          </cell>
          <cell r="AD347">
            <v>3.5700000000000003E-2</v>
          </cell>
          <cell r="AE347">
            <v>10.1663</v>
          </cell>
          <cell r="AF347">
            <v>18.682700000000001</v>
          </cell>
          <cell r="AG347">
            <v>0.77349999999999997</v>
          </cell>
          <cell r="AH347">
            <v>79.114400000000003</v>
          </cell>
          <cell r="AI347">
            <v>71.710899999999995</v>
          </cell>
          <cell r="AJ347">
            <v>14.2126</v>
          </cell>
          <cell r="AK347">
            <v>49.561999999999998</v>
          </cell>
          <cell r="AL347">
            <v>319.4735</v>
          </cell>
          <cell r="AM347">
            <v>42.739699999999999</v>
          </cell>
          <cell r="AN347">
            <v>470.39280000000002</v>
          </cell>
          <cell r="AO347">
            <v>669.31190000000004</v>
          </cell>
        </row>
        <row r="348">
          <cell r="C348">
            <v>275.51850000000002</v>
          </cell>
          <cell r="D348">
            <v>34.184800000000003</v>
          </cell>
          <cell r="E348">
            <v>754.07629999999995</v>
          </cell>
          <cell r="F348">
            <v>11.1342</v>
          </cell>
          <cell r="G348">
            <v>116.6073</v>
          </cell>
          <cell r="H348">
            <v>3.4200000000000001E-2</v>
          </cell>
          <cell r="I348">
            <v>13.804600000000001</v>
          </cell>
          <cell r="J348">
            <v>63.203600000000002</v>
          </cell>
          <cell r="K348">
            <v>528.65</v>
          </cell>
          <cell r="L348">
            <v>30.063600000000001</v>
          </cell>
          <cell r="M348">
            <v>4.9375</v>
          </cell>
          <cell r="N348">
            <v>597.27560000000005</v>
          </cell>
          <cell r="O348">
            <v>28.2712</v>
          </cell>
          <cell r="P348">
            <v>24.293800000000001</v>
          </cell>
          <cell r="Q348">
            <v>334.63240000000002</v>
          </cell>
          <cell r="R348">
            <v>3.5587</v>
          </cell>
          <cell r="S348">
            <v>836.47149999999999</v>
          </cell>
          <cell r="T348">
            <v>132.16249999999999</v>
          </cell>
          <cell r="U348">
            <v>40.700400000000002</v>
          </cell>
          <cell r="V348">
            <v>213.45490000000001</v>
          </cell>
          <cell r="W348">
            <v>240.50800000000001</v>
          </cell>
          <cell r="X348">
            <v>59.161499999999997</v>
          </cell>
          <cell r="Y348">
            <v>129.7456</v>
          </cell>
          <cell r="Z348">
            <v>2.3462999999999998</v>
          </cell>
          <cell r="AA348">
            <v>1.7681</v>
          </cell>
          <cell r="AB348">
            <v>288.61989999999997</v>
          </cell>
          <cell r="AC348">
            <v>10.8383</v>
          </cell>
          <cell r="AD348">
            <v>3.5700000000000003E-2</v>
          </cell>
          <cell r="AE348">
            <v>10.1663</v>
          </cell>
          <cell r="AF348">
            <v>18.682700000000001</v>
          </cell>
          <cell r="AG348">
            <v>0.77349999999999997</v>
          </cell>
          <cell r="AH348">
            <v>79.114400000000003</v>
          </cell>
          <cell r="AI348">
            <v>71.710899999999995</v>
          </cell>
          <cell r="AJ348">
            <v>14.2126</v>
          </cell>
          <cell r="AK348">
            <v>49.561999999999998</v>
          </cell>
          <cell r="AL348">
            <v>319.4735</v>
          </cell>
          <cell r="AM348">
            <v>42.739699999999999</v>
          </cell>
          <cell r="AN348">
            <v>470.39280000000002</v>
          </cell>
          <cell r="AO348">
            <v>669.31190000000004</v>
          </cell>
        </row>
        <row r="349">
          <cell r="C349">
            <v>275.51850000000002</v>
          </cell>
          <cell r="D349">
            <v>34.184800000000003</v>
          </cell>
          <cell r="E349">
            <v>754.07629999999995</v>
          </cell>
          <cell r="F349">
            <v>11.1342</v>
          </cell>
          <cell r="G349">
            <v>116.6073</v>
          </cell>
          <cell r="H349">
            <v>3.4200000000000001E-2</v>
          </cell>
          <cell r="I349">
            <v>13.804600000000001</v>
          </cell>
          <cell r="J349">
            <v>63.203600000000002</v>
          </cell>
          <cell r="K349">
            <v>528.65</v>
          </cell>
          <cell r="L349">
            <v>30.063600000000001</v>
          </cell>
          <cell r="M349">
            <v>4.9375</v>
          </cell>
          <cell r="N349">
            <v>597.27560000000005</v>
          </cell>
          <cell r="O349">
            <v>28.2712</v>
          </cell>
          <cell r="P349">
            <v>24.293800000000001</v>
          </cell>
          <cell r="Q349">
            <v>334.63240000000002</v>
          </cell>
          <cell r="R349">
            <v>3.5587</v>
          </cell>
          <cell r="S349">
            <v>836.47149999999999</v>
          </cell>
          <cell r="T349">
            <v>132.16249999999999</v>
          </cell>
          <cell r="U349">
            <v>40.700400000000002</v>
          </cell>
          <cell r="V349">
            <v>213.45490000000001</v>
          </cell>
          <cell r="W349">
            <v>240.50800000000001</v>
          </cell>
          <cell r="X349">
            <v>59.161499999999997</v>
          </cell>
          <cell r="Y349">
            <v>129.7456</v>
          </cell>
          <cell r="Z349">
            <v>2.3462999999999998</v>
          </cell>
          <cell r="AA349">
            <v>1.7681</v>
          </cell>
          <cell r="AB349">
            <v>288.61989999999997</v>
          </cell>
          <cell r="AC349">
            <v>10.8383</v>
          </cell>
          <cell r="AD349">
            <v>3.5700000000000003E-2</v>
          </cell>
          <cell r="AE349">
            <v>10.1663</v>
          </cell>
          <cell r="AF349">
            <v>18.682700000000001</v>
          </cell>
          <cell r="AG349">
            <v>0.77349999999999997</v>
          </cell>
          <cell r="AH349">
            <v>79.114400000000003</v>
          </cell>
          <cell r="AI349">
            <v>71.710899999999995</v>
          </cell>
          <cell r="AJ349">
            <v>14.2126</v>
          </cell>
          <cell r="AK349">
            <v>49.561999999999998</v>
          </cell>
          <cell r="AL349">
            <v>319.4735</v>
          </cell>
          <cell r="AM349">
            <v>42.739699999999999</v>
          </cell>
          <cell r="AN349">
            <v>470.39280000000002</v>
          </cell>
          <cell r="AO349">
            <v>669.31190000000004</v>
          </cell>
        </row>
        <row r="350">
          <cell r="C350">
            <v>274.31810000000002</v>
          </cell>
          <cell r="D350">
            <v>34.295000000000002</v>
          </cell>
          <cell r="E350">
            <v>752.04679999999996</v>
          </cell>
          <cell r="F350">
            <v>11.1363</v>
          </cell>
          <cell r="G350">
            <v>116.9833</v>
          </cell>
          <cell r="H350">
            <v>3.4000000000000002E-2</v>
          </cell>
          <cell r="I350">
            <v>13.8491</v>
          </cell>
          <cell r="J350">
            <v>63.384399999999999</v>
          </cell>
          <cell r="K350">
            <v>528.75</v>
          </cell>
          <cell r="L350">
            <v>30.160499999999999</v>
          </cell>
          <cell r="M350">
            <v>4.9617000000000004</v>
          </cell>
          <cell r="N350">
            <v>599.20129999999995</v>
          </cell>
          <cell r="O350">
            <v>28.362300000000001</v>
          </cell>
          <cell r="P350">
            <v>24.3721</v>
          </cell>
          <cell r="Q350">
            <v>335.78300000000002</v>
          </cell>
          <cell r="R350">
            <v>3.5546000000000002</v>
          </cell>
          <cell r="S350">
            <v>835.30809999999997</v>
          </cell>
          <cell r="T350">
            <v>132.1875</v>
          </cell>
          <cell r="U350">
            <v>40.515999999999998</v>
          </cell>
          <cell r="V350">
            <v>214.1431</v>
          </cell>
          <cell r="W350">
            <v>241.2834</v>
          </cell>
          <cell r="X350">
            <v>58.977600000000002</v>
          </cell>
          <cell r="Y350">
            <v>130.45179999999999</v>
          </cell>
          <cell r="Z350">
            <v>2.3538999999999999</v>
          </cell>
          <cell r="AA350">
            <v>1.7665999999999999</v>
          </cell>
          <cell r="AB350">
            <v>288.31220000000002</v>
          </cell>
          <cell r="AC350">
            <v>10.916499999999999</v>
          </cell>
          <cell r="AD350">
            <v>3.5299999999999998E-2</v>
          </cell>
          <cell r="AE350">
            <v>10.1683</v>
          </cell>
          <cell r="AF350">
            <v>18.834900000000001</v>
          </cell>
          <cell r="AG350">
            <v>0.7732</v>
          </cell>
          <cell r="AH350">
            <v>79.369500000000002</v>
          </cell>
          <cell r="AI350">
            <v>71.942099999999996</v>
          </cell>
          <cell r="AJ350">
            <v>14.2463</v>
          </cell>
          <cell r="AK350">
            <v>49.2928</v>
          </cell>
          <cell r="AL350">
            <v>320.3295</v>
          </cell>
          <cell r="AM350">
            <v>42.819099999999999</v>
          </cell>
          <cell r="AN350">
            <v>471.90940000000001</v>
          </cell>
          <cell r="AO350">
            <v>669.9271</v>
          </cell>
        </row>
        <row r="351">
          <cell r="C351">
            <v>273.28160000000003</v>
          </cell>
          <cell r="D351">
            <v>34.213099999999997</v>
          </cell>
          <cell r="E351">
            <v>752.16849999999999</v>
          </cell>
          <cell r="F351">
            <v>11.138400000000001</v>
          </cell>
          <cell r="G351">
            <v>116.7039</v>
          </cell>
          <cell r="H351">
            <v>3.4000000000000002E-2</v>
          </cell>
          <cell r="I351">
            <v>13.8161</v>
          </cell>
          <cell r="J351">
            <v>63.238100000000003</v>
          </cell>
          <cell r="K351">
            <v>528.85</v>
          </cell>
          <cell r="L351">
            <v>30.0885</v>
          </cell>
          <cell r="M351">
            <v>4.9085999999999999</v>
          </cell>
          <cell r="N351">
            <v>597.77020000000005</v>
          </cell>
          <cell r="O351">
            <v>28.294599999999999</v>
          </cell>
          <cell r="P351">
            <v>24.3139</v>
          </cell>
          <cell r="Q351">
            <v>336.10500000000002</v>
          </cell>
          <cell r="R351">
            <v>3.5552999999999999</v>
          </cell>
          <cell r="S351">
            <v>835.46600000000001</v>
          </cell>
          <cell r="T351">
            <v>132.21250000000001</v>
          </cell>
          <cell r="U351">
            <v>40.523699999999998</v>
          </cell>
          <cell r="V351">
            <v>213.6317</v>
          </cell>
          <cell r="W351">
            <v>240.7072</v>
          </cell>
          <cell r="X351">
            <v>59.095199999999998</v>
          </cell>
          <cell r="Y351">
            <v>131.309</v>
          </cell>
          <cell r="Z351">
            <v>2.3483000000000001</v>
          </cell>
          <cell r="AA351">
            <v>1.7669999999999999</v>
          </cell>
          <cell r="AB351">
            <v>288.04590000000002</v>
          </cell>
          <cell r="AC351">
            <v>10.910399999999999</v>
          </cell>
          <cell r="AD351">
            <v>3.56E-2</v>
          </cell>
          <cell r="AE351">
            <v>10.170199999999999</v>
          </cell>
          <cell r="AF351">
            <v>18.874300000000002</v>
          </cell>
          <cell r="AG351">
            <v>0.77339999999999998</v>
          </cell>
          <cell r="AH351">
            <v>79.179900000000004</v>
          </cell>
          <cell r="AI351">
            <v>71.770300000000006</v>
          </cell>
          <cell r="AJ351">
            <v>14.249700000000001</v>
          </cell>
          <cell r="AK351">
            <v>49.692599999999999</v>
          </cell>
          <cell r="AL351">
            <v>319.69459999999998</v>
          </cell>
          <cell r="AM351">
            <v>42.604700000000001</v>
          </cell>
          <cell r="AN351">
            <v>470.78230000000002</v>
          </cell>
          <cell r="AO351">
            <v>669.65589999999997</v>
          </cell>
        </row>
        <row r="352">
          <cell r="C352">
            <v>272.44060000000002</v>
          </cell>
          <cell r="D352">
            <v>34.297899999999998</v>
          </cell>
          <cell r="E352">
            <v>752.70950000000005</v>
          </cell>
          <cell r="F352">
            <v>11.1447</v>
          </cell>
          <cell r="G352">
            <v>116.9931</v>
          </cell>
          <cell r="H352">
            <v>3.4000000000000002E-2</v>
          </cell>
          <cell r="I352">
            <v>13.850300000000001</v>
          </cell>
          <cell r="J352">
            <v>63.386299999999999</v>
          </cell>
          <cell r="K352">
            <v>529.15</v>
          </cell>
          <cell r="L352">
            <v>30.163</v>
          </cell>
          <cell r="M352">
            <v>4.8578999999999999</v>
          </cell>
          <cell r="N352">
            <v>599.25149999999996</v>
          </cell>
          <cell r="O352">
            <v>28.364699999999999</v>
          </cell>
          <cell r="P352">
            <v>24.374099999999999</v>
          </cell>
          <cell r="Q352">
            <v>336.26569999999998</v>
          </cell>
          <cell r="R352">
            <v>3.5573000000000001</v>
          </cell>
          <cell r="S352">
            <v>837.2627</v>
          </cell>
          <cell r="T352">
            <v>132.28749999999999</v>
          </cell>
          <cell r="U352">
            <v>40.320799999999998</v>
          </cell>
          <cell r="V352">
            <v>214.1611</v>
          </cell>
          <cell r="W352">
            <v>241.30359999999999</v>
          </cell>
          <cell r="X352">
            <v>58.993600000000001</v>
          </cell>
          <cell r="Y352">
            <v>130.77719999999999</v>
          </cell>
          <cell r="Z352">
            <v>2.3540999999999999</v>
          </cell>
          <cell r="AA352">
            <v>1.7674000000000001</v>
          </cell>
          <cell r="AB352">
            <v>288.23070000000001</v>
          </cell>
          <cell r="AC352">
            <v>10.9323</v>
          </cell>
          <cell r="AD352">
            <v>3.6200000000000003E-2</v>
          </cell>
          <cell r="AE352">
            <v>10.176</v>
          </cell>
          <cell r="AF352">
            <v>18.989599999999999</v>
          </cell>
          <cell r="AG352">
            <v>0.77380000000000004</v>
          </cell>
          <cell r="AH352">
            <v>79.376099999999994</v>
          </cell>
          <cell r="AI352">
            <v>71.948099999999997</v>
          </cell>
          <cell r="AJ352">
            <v>14.290699999999999</v>
          </cell>
          <cell r="AK352">
            <v>49.964399999999998</v>
          </cell>
          <cell r="AL352">
            <v>320.03039999999999</v>
          </cell>
          <cell r="AM352">
            <v>42.579300000000003</v>
          </cell>
          <cell r="AN352">
            <v>471.94889999999998</v>
          </cell>
          <cell r="AO352">
            <v>669.87030000000004</v>
          </cell>
        </row>
        <row r="353">
          <cell r="C353">
            <v>274.15859999999998</v>
          </cell>
          <cell r="D353">
            <v>34.221299999999999</v>
          </cell>
          <cell r="E353">
            <v>752.76919999999996</v>
          </cell>
          <cell r="F353">
            <v>11.157299999999999</v>
          </cell>
          <cell r="G353">
            <v>116.73180000000001</v>
          </cell>
          <cell r="H353">
            <v>3.4000000000000002E-2</v>
          </cell>
          <cell r="I353">
            <v>13.8194</v>
          </cell>
          <cell r="J353">
            <v>63.245600000000003</v>
          </cell>
          <cell r="K353">
            <v>529.75</v>
          </cell>
          <cell r="L353">
            <v>30.095700000000001</v>
          </cell>
          <cell r="M353">
            <v>4.8441000000000001</v>
          </cell>
          <cell r="N353">
            <v>597.91300000000001</v>
          </cell>
          <cell r="O353">
            <v>28.301300000000001</v>
          </cell>
          <cell r="P353">
            <v>24.319700000000001</v>
          </cell>
          <cell r="Q353">
            <v>337.00330000000002</v>
          </cell>
          <cell r="R353">
            <v>3.5613000000000001</v>
          </cell>
          <cell r="S353">
            <v>838.21199999999999</v>
          </cell>
          <cell r="T353">
            <v>132.4375</v>
          </cell>
          <cell r="U353">
            <v>40.363399999999999</v>
          </cell>
          <cell r="V353">
            <v>213.68270000000001</v>
          </cell>
          <cell r="W353">
            <v>240.7647</v>
          </cell>
          <cell r="X353">
            <v>59.039000000000001</v>
          </cell>
          <cell r="Y353">
            <v>129.64089999999999</v>
          </cell>
          <cell r="Z353">
            <v>2.3488000000000002</v>
          </cell>
          <cell r="AA353">
            <v>1.7706</v>
          </cell>
          <cell r="AB353">
            <v>288.928</v>
          </cell>
          <cell r="AC353">
            <v>10.913</v>
          </cell>
          <cell r="AD353">
            <v>3.6400000000000002E-2</v>
          </cell>
          <cell r="AE353">
            <v>10.1875</v>
          </cell>
          <cell r="AF353">
            <v>18.919</v>
          </cell>
          <cell r="AG353">
            <v>0.77470000000000006</v>
          </cell>
          <cell r="AH353">
            <v>79.198800000000006</v>
          </cell>
          <cell r="AI353">
            <v>71.787400000000005</v>
          </cell>
          <cell r="AJ353">
            <v>14.283799999999999</v>
          </cell>
          <cell r="AK353">
            <v>50.299100000000003</v>
          </cell>
          <cell r="AL353">
            <v>319.44560000000001</v>
          </cell>
          <cell r="AM353">
            <v>42.530200000000001</v>
          </cell>
          <cell r="AN353">
            <v>470.89479999999998</v>
          </cell>
          <cell r="AO353">
            <v>668.80280000000005</v>
          </cell>
        </row>
        <row r="354">
          <cell r="C354">
            <v>273.73739999999998</v>
          </cell>
          <cell r="D354">
            <v>34.305999999999997</v>
          </cell>
          <cell r="E354">
            <v>756.38559999999995</v>
          </cell>
          <cell r="F354">
            <v>11.157299999999999</v>
          </cell>
          <cell r="G354">
            <v>117.02070000000001</v>
          </cell>
          <cell r="H354">
            <v>3.4000000000000002E-2</v>
          </cell>
          <cell r="I354">
            <v>13.8536</v>
          </cell>
          <cell r="J354">
            <v>63.398699999999998</v>
          </cell>
          <cell r="K354">
            <v>529.75</v>
          </cell>
          <cell r="L354">
            <v>30.170100000000001</v>
          </cell>
          <cell r="M354">
            <v>4.8711000000000002</v>
          </cell>
          <cell r="N354">
            <v>599.39279999999997</v>
          </cell>
          <cell r="O354">
            <v>28.371400000000001</v>
          </cell>
          <cell r="P354">
            <v>24.379899999999999</v>
          </cell>
          <cell r="Q354">
            <v>335.98590000000002</v>
          </cell>
          <cell r="R354">
            <v>3.5613000000000001</v>
          </cell>
          <cell r="S354">
            <v>836.88779999999997</v>
          </cell>
          <cell r="T354">
            <v>132.4375</v>
          </cell>
          <cell r="U354">
            <v>40.376399999999997</v>
          </cell>
          <cell r="V354">
            <v>214.2116</v>
          </cell>
          <cell r="W354">
            <v>241.36060000000001</v>
          </cell>
          <cell r="X354">
            <v>59.177700000000002</v>
          </cell>
          <cell r="Y354">
            <v>129.41309999999999</v>
          </cell>
          <cell r="Z354">
            <v>2.3546</v>
          </cell>
          <cell r="AA354">
            <v>1.7687999999999999</v>
          </cell>
          <cell r="AB354">
            <v>289.18169999999998</v>
          </cell>
          <cell r="AC354">
            <v>10.938700000000001</v>
          </cell>
          <cell r="AD354">
            <v>3.6600000000000001E-2</v>
          </cell>
          <cell r="AE354">
            <v>10.1875</v>
          </cell>
          <cell r="AF354">
            <v>18.912700000000001</v>
          </cell>
          <cell r="AG354">
            <v>0.77470000000000006</v>
          </cell>
          <cell r="AH354">
            <v>79.394800000000004</v>
          </cell>
          <cell r="AI354">
            <v>71.965100000000007</v>
          </cell>
          <cell r="AJ354">
            <v>14.3049</v>
          </cell>
          <cell r="AK354">
            <v>50.448300000000003</v>
          </cell>
          <cell r="AL354">
            <v>319.24</v>
          </cell>
          <cell r="AM354">
            <v>42.337200000000003</v>
          </cell>
          <cell r="AN354">
            <v>472.06020000000001</v>
          </cell>
          <cell r="AO354">
            <v>670.18529999999998</v>
          </cell>
        </row>
        <row r="355">
          <cell r="C355">
            <v>273.73739999999998</v>
          </cell>
          <cell r="D355">
            <v>34.305999999999997</v>
          </cell>
          <cell r="E355">
            <v>756.38559999999995</v>
          </cell>
          <cell r="F355">
            <v>11.157299999999999</v>
          </cell>
          <cell r="G355">
            <v>117.02070000000001</v>
          </cell>
          <cell r="H355">
            <v>3.4000000000000002E-2</v>
          </cell>
          <cell r="I355">
            <v>13.8536</v>
          </cell>
          <cell r="J355">
            <v>63.398699999999998</v>
          </cell>
          <cell r="K355">
            <v>529.75</v>
          </cell>
          <cell r="L355">
            <v>30.170100000000001</v>
          </cell>
          <cell r="M355">
            <v>4.8711000000000002</v>
          </cell>
          <cell r="N355">
            <v>599.39279999999997</v>
          </cell>
          <cell r="O355">
            <v>28.371400000000001</v>
          </cell>
          <cell r="P355">
            <v>24.379899999999999</v>
          </cell>
          <cell r="Q355">
            <v>335.98590000000002</v>
          </cell>
          <cell r="R355">
            <v>3.5613000000000001</v>
          </cell>
          <cell r="S355">
            <v>836.88779999999997</v>
          </cell>
          <cell r="T355">
            <v>132.4375</v>
          </cell>
          <cell r="U355">
            <v>40.376399999999997</v>
          </cell>
          <cell r="V355">
            <v>214.2116</v>
          </cell>
          <cell r="W355">
            <v>241.36060000000001</v>
          </cell>
          <cell r="X355">
            <v>59.177700000000002</v>
          </cell>
          <cell r="Y355">
            <v>129.41309999999999</v>
          </cell>
          <cell r="Z355">
            <v>2.3546</v>
          </cell>
          <cell r="AA355">
            <v>1.7687999999999999</v>
          </cell>
          <cell r="AB355">
            <v>289.18169999999998</v>
          </cell>
          <cell r="AC355">
            <v>10.938700000000001</v>
          </cell>
          <cell r="AD355">
            <v>3.6600000000000001E-2</v>
          </cell>
          <cell r="AE355">
            <v>10.1875</v>
          </cell>
          <cell r="AF355">
            <v>18.912700000000001</v>
          </cell>
          <cell r="AG355">
            <v>0.77470000000000006</v>
          </cell>
          <cell r="AH355">
            <v>79.394800000000004</v>
          </cell>
          <cell r="AI355">
            <v>71.965100000000007</v>
          </cell>
          <cell r="AJ355">
            <v>14.3049</v>
          </cell>
          <cell r="AK355">
            <v>50.448300000000003</v>
          </cell>
          <cell r="AL355">
            <v>319.24</v>
          </cell>
          <cell r="AM355">
            <v>42.337200000000003</v>
          </cell>
          <cell r="AN355">
            <v>472.06020000000001</v>
          </cell>
          <cell r="AO355">
            <v>670.18529999999998</v>
          </cell>
        </row>
        <row r="356">
          <cell r="C356">
            <v>273.73739999999998</v>
          </cell>
          <cell r="D356">
            <v>34.305999999999997</v>
          </cell>
          <cell r="E356">
            <v>756.38559999999995</v>
          </cell>
          <cell r="F356">
            <v>11.157299999999999</v>
          </cell>
          <cell r="G356">
            <v>117.02070000000001</v>
          </cell>
          <cell r="H356">
            <v>3.4000000000000002E-2</v>
          </cell>
          <cell r="I356">
            <v>13.8536</v>
          </cell>
          <cell r="J356">
            <v>63.398699999999998</v>
          </cell>
          <cell r="K356">
            <v>529.75</v>
          </cell>
          <cell r="L356">
            <v>30.170100000000001</v>
          </cell>
          <cell r="M356">
            <v>4.8711000000000002</v>
          </cell>
          <cell r="N356">
            <v>599.39279999999997</v>
          </cell>
          <cell r="O356">
            <v>28.371400000000001</v>
          </cell>
          <cell r="P356">
            <v>24.379899999999999</v>
          </cell>
          <cell r="Q356">
            <v>335.98590000000002</v>
          </cell>
          <cell r="R356">
            <v>3.5613000000000001</v>
          </cell>
          <cell r="S356">
            <v>836.88779999999997</v>
          </cell>
          <cell r="T356">
            <v>132.4375</v>
          </cell>
          <cell r="U356">
            <v>40.376399999999997</v>
          </cell>
          <cell r="V356">
            <v>214.2116</v>
          </cell>
          <cell r="W356">
            <v>241.36060000000001</v>
          </cell>
          <cell r="X356">
            <v>59.177700000000002</v>
          </cell>
          <cell r="Y356">
            <v>129.41309999999999</v>
          </cell>
          <cell r="Z356">
            <v>2.3546</v>
          </cell>
          <cell r="AA356">
            <v>1.7687999999999999</v>
          </cell>
          <cell r="AB356">
            <v>289.18169999999998</v>
          </cell>
          <cell r="AC356">
            <v>10.938700000000001</v>
          </cell>
          <cell r="AD356">
            <v>3.6600000000000001E-2</v>
          </cell>
          <cell r="AE356">
            <v>10.1875</v>
          </cell>
          <cell r="AF356">
            <v>18.912700000000001</v>
          </cell>
          <cell r="AG356">
            <v>0.77470000000000006</v>
          </cell>
          <cell r="AH356">
            <v>79.394800000000004</v>
          </cell>
          <cell r="AI356">
            <v>71.965100000000007</v>
          </cell>
          <cell r="AJ356">
            <v>14.3049</v>
          </cell>
          <cell r="AK356">
            <v>50.448300000000003</v>
          </cell>
          <cell r="AL356">
            <v>319.24</v>
          </cell>
          <cell r="AM356">
            <v>42.337200000000003</v>
          </cell>
          <cell r="AN356">
            <v>472.06020000000001</v>
          </cell>
          <cell r="AO356">
            <v>670.18529999999998</v>
          </cell>
        </row>
        <row r="357">
          <cell r="C357">
            <v>272.4323</v>
          </cell>
          <cell r="D357">
            <v>34.071100000000001</v>
          </cell>
          <cell r="E357">
            <v>756.4194</v>
          </cell>
          <cell r="F357">
            <v>11.157299999999999</v>
          </cell>
          <cell r="G357">
            <v>116.2196</v>
          </cell>
          <cell r="H357">
            <v>3.39E-2</v>
          </cell>
          <cell r="I357">
            <v>13.758699999999999</v>
          </cell>
          <cell r="J357">
            <v>62.9816</v>
          </cell>
          <cell r="K357">
            <v>529.75</v>
          </cell>
          <cell r="L357">
            <v>29.9636</v>
          </cell>
          <cell r="M357">
            <v>4.8815999999999997</v>
          </cell>
          <cell r="N357">
            <v>595.28970000000004</v>
          </cell>
          <cell r="O357">
            <v>28.177199999999999</v>
          </cell>
          <cell r="P357">
            <v>24.213000000000001</v>
          </cell>
          <cell r="Q357">
            <v>335.69290000000001</v>
          </cell>
          <cell r="R357">
            <v>3.5434999999999999</v>
          </cell>
          <cell r="S357">
            <v>838.21199999999999</v>
          </cell>
          <cell r="T357">
            <v>132.4375</v>
          </cell>
          <cell r="U357">
            <v>40.3825</v>
          </cell>
          <cell r="V357">
            <v>212.74520000000001</v>
          </cell>
          <cell r="W357">
            <v>239.70830000000001</v>
          </cell>
          <cell r="X357">
            <v>58.680599999999998</v>
          </cell>
          <cell r="Y357">
            <v>129.52860000000001</v>
          </cell>
          <cell r="Z357">
            <v>2.3384999999999998</v>
          </cell>
          <cell r="AA357">
            <v>1.7605999999999999</v>
          </cell>
          <cell r="AB357">
            <v>288.84769999999997</v>
          </cell>
          <cell r="AC357">
            <v>10.845000000000001</v>
          </cell>
          <cell r="AD357">
            <v>3.6700000000000003E-2</v>
          </cell>
          <cell r="AE357">
            <v>10.1875</v>
          </cell>
          <cell r="AF357">
            <v>18.738900000000001</v>
          </cell>
          <cell r="AG357">
            <v>0.77429999999999999</v>
          </cell>
          <cell r="AH357">
            <v>78.851299999999995</v>
          </cell>
          <cell r="AI357">
            <v>71.472499999999997</v>
          </cell>
          <cell r="AJ357">
            <v>14.2272</v>
          </cell>
          <cell r="AK357">
            <v>50.172699999999999</v>
          </cell>
          <cell r="AL357">
            <v>316.64780000000002</v>
          </cell>
          <cell r="AM357">
            <v>41.927100000000003</v>
          </cell>
          <cell r="AN357">
            <v>468.8288</v>
          </cell>
          <cell r="AO357">
            <v>668.98779999999999</v>
          </cell>
        </row>
        <row r="358">
          <cell r="C358">
            <v>272.38170000000002</v>
          </cell>
          <cell r="D358">
            <v>34.294400000000003</v>
          </cell>
          <cell r="E358">
            <v>759.90549999999996</v>
          </cell>
          <cell r="F358">
            <v>11.157299999999999</v>
          </cell>
          <cell r="G358">
            <v>116.9813</v>
          </cell>
          <cell r="H358">
            <v>3.39E-2</v>
          </cell>
          <cell r="I358">
            <v>13.8489</v>
          </cell>
          <cell r="J358">
            <v>63.3782</v>
          </cell>
          <cell r="K358">
            <v>529.75</v>
          </cell>
          <cell r="L358">
            <v>30.16</v>
          </cell>
          <cell r="M358">
            <v>5.0011000000000001</v>
          </cell>
          <cell r="N358">
            <v>599.19100000000003</v>
          </cell>
          <cell r="O358">
            <v>28.361799999999999</v>
          </cell>
          <cell r="P358">
            <v>24.371700000000001</v>
          </cell>
          <cell r="Q358">
            <v>335.56229999999999</v>
          </cell>
          <cell r="R358">
            <v>3.5434999999999999</v>
          </cell>
          <cell r="S358">
            <v>838.21199999999999</v>
          </cell>
          <cell r="T358">
            <v>132.4375</v>
          </cell>
          <cell r="U358">
            <v>40.3825</v>
          </cell>
          <cell r="V358">
            <v>214.1395</v>
          </cell>
          <cell r="W358">
            <v>241.27930000000001</v>
          </cell>
          <cell r="X358">
            <v>58.972900000000003</v>
          </cell>
          <cell r="Y358">
            <v>130.52889999999999</v>
          </cell>
          <cell r="Z358">
            <v>2.3538000000000001</v>
          </cell>
          <cell r="AA358">
            <v>1.7611000000000001</v>
          </cell>
          <cell r="AB358">
            <v>289.49220000000003</v>
          </cell>
          <cell r="AC358">
            <v>10.8972</v>
          </cell>
          <cell r="AD358">
            <v>3.6799999999999999E-2</v>
          </cell>
          <cell r="AE358">
            <v>10.1875</v>
          </cell>
          <cell r="AF358">
            <v>19.0398</v>
          </cell>
          <cell r="AG358">
            <v>0.77429999999999999</v>
          </cell>
          <cell r="AH358">
            <v>79.368099999999998</v>
          </cell>
          <cell r="AI358">
            <v>71.940899999999999</v>
          </cell>
          <cell r="AJ358">
            <v>14.361000000000001</v>
          </cell>
          <cell r="AK358">
            <v>50.3797</v>
          </cell>
          <cell r="AL358">
            <v>319.0247</v>
          </cell>
          <cell r="AM358">
            <v>42.021500000000003</v>
          </cell>
          <cell r="AN358">
            <v>471.90129999999999</v>
          </cell>
          <cell r="AO358">
            <v>669.572</v>
          </cell>
        </row>
        <row r="359">
          <cell r="C359">
            <v>274.68470000000002</v>
          </cell>
          <cell r="D359">
            <v>34.404699999999998</v>
          </cell>
          <cell r="E359">
            <v>762.71799999999996</v>
          </cell>
          <cell r="F359">
            <v>11.1556</v>
          </cell>
          <cell r="G359">
            <v>117.3575</v>
          </cell>
          <cell r="H359">
            <v>3.39E-2</v>
          </cell>
          <cell r="I359">
            <v>13.8934</v>
          </cell>
          <cell r="J359">
            <v>63.554699999999997</v>
          </cell>
          <cell r="K359">
            <v>529.66999999999996</v>
          </cell>
          <cell r="L359">
            <v>30.257000000000001</v>
          </cell>
          <cell r="M359">
            <v>5.0731000000000002</v>
          </cell>
          <cell r="N359">
            <v>601.1182</v>
          </cell>
          <cell r="O359">
            <v>28.453099999999999</v>
          </cell>
          <cell r="P359">
            <v>24.450099999999999</v>
          </cell>
          <cell r="Q359">
            <v>338.03570000000002</v>
          </cell>
          <cell r="R359">
            <v>3.5428999999999999</v>
          </cell>
          <cell r="S359">
            <v>838.08540000000005</v>
          </cell>
          <cell r="T359">
            <v>132.41749999999999</v>
          </cell>
          <cell r="U359">
            <v>40.376399999999997</v>
          </cell>
          <cell r="V359">
            <v>214.82820000000001</v>
          </cell>
          <cell r="W359">
            <v>242.05529999999999</v>
          </cell>
          <cell r="X359">
            <v>59.129300000000001</v>
          </cell>
          <cell r="Y359">
            <v>130.52269999999999</v>
          </cell>
          <cell r="Z359">
            <v>2.3614000000000002</v>
          </cell>
          <cell r="AA359">
            <v>1.7608999999999999</v>
          </cell>
          <cell r="AB359">
            <v>289.35829999999999</v>
          </cell>
          <cell r="AC359">
            <v>10.940799999999999</v>
          </cell>
          <cell r="AD359">
            <v>3.7100000000000001E-2</v>
          </cell>
          <cell r="AE359">
            <v>10.186</v>
          </cell>
          <cell r="AF359">
            <v>19.155899999999999</v>
          </cell>
          <cell r="AG359">
            <v>0.7742</v>
          </cell>
          <cell r="AH359">
            <v>79.623400000000004</v>
          </cell>
          <cell r="AI359">
            <v>72.172300000000007</v>
          </cell>
          <cell r="AJ359">
            <v>14.4754</v>
          </cell>
          <cell r="AK359">
            <v>50.453400000000002</v>
          </cell>
          <cell r="AL359">
            <v>321.20159999999998</v>
          </cell>
          <cell r="AM359">
            <v>42.0443</v>
          </cell>
          <cell r="AN359">
            <v>473.41899999999998</v>
          </cell>
          <cell r="AO359">
            <v>669.47090000000003</v>
          </cell>
        </row>
        <row r="360">
          <cell r="C360">
            <v>275.65809999999999</v>
          </cell>
          <cell r="D360">
            <v>34.538600000000002</v>
          </cell>
          <cell r="E360">
            <v>765.44069999999999</v>
          </cell>
          <cell r="F360">
            <v>11.152900000000001</v>
          </cell>
          <cell r="G360">
            <v>117.81440000000001</v>
          </cell>
          <cell r="H360">
            <v>3.3799999999999997E-2</v>
          </cell>
          <cell r="I360">
            <v>13.9475</v>
          </cell>
          <cell r="J360">
            <v>63.810699999999997</v>
          </cell>
          <cell r="K360">
            <v>529.54</v>
          </cell>
          <cell r="L360">
            <v>30.3748</v>
          </cell>
          <cell r="M360">
            <v>5.0646000000000004</v>
          </cell>
          <cell r="N360">
            <v>603.45839999999998</v>
          </cell>
          <cell r="O360">
            <v>28.563800000000001</v>
          </cell>
          <cell r="P360">
            <v>24.545200000000001</v>
          </cell>
          <cell r="Q360">
            <v>337.88010000000003</v>
          </cell>
          <cell r="R360">
            <v>3.5421</v>
          </cell>
          <cell r="S360">
            <v>839.20759999999996</v>
          </cell>
          <cell r="T360">
            <v>132.38499999999999</v>
          </cell>
          <cell r="U360">
            <v>40.434600000000003</v>
          </cell>
          <cell r="V360">
            <v>215.66460000000001</v>
          </cell>
          <cell r="W360">
            <v>242.99770000000001</v>
          </cell>
          <cell r="X360">
            <v>59.233800000000002</v>
          </cell>
          <cell r="Y360">
            <v>131.32419999999999</v>
          </cell>
          <cell r="Z360">
            <v>2.3706</v>
          </cell>
          <cell r="AA360">
            <v>1.754</v>
          </cell>
          <cell r="AB360">
            <v>289.5292</v>
          </cell>
          <cell r="AC360">
            <v>10.9963</v>
          </cell>
          <cell r="AD360">
            <v>3.7499999999999999E-2</v>
          </cell>
          <cell r="AE360">
            <v>10.1835</v>
          </cell>
          <cell r="AF360">
            <v>19.260899999999999</v>
          </cell>
          <cell r="AG360">
            <v>0.77400000000000002</v>
          </cell>
          <cell r="AH360">
            <v>79.933400000000006</v>
          </cell>
          <cell r="AI360">
            <v>72.453199999999995</v>
          </cell>
          <cell r="AJ360">
            <v>14.592000000000001</v>
          </cell>
          <cell r="AK360">
            <v>50.782400000000003</v>
          </cell>
          <cell r="AL360">
            <v>322.64909999999998</v>
          </cell>
          <cell r="AM360">
            <v>41.950899999999997</v>
          </cell>
          <cell r="AN360">
            <v>475.26220000000001</v>
          </cell>
          <cell r="AO360">
            <v>671.27250000000004</v>
          </cell>
        </row>
        <row r="361">
          <cell r="C361">
            <v>274.41849999999999</v>
          </cell>
          <cell r="D361">
            <v>34.696399999999997</v>
          </cell>
          <cell r="E361">
            <v>767.94799999999998</v>
          </cell>
          <cell r="F361">
            <v>11.152900000000001</v>
          </cell>
          <cell r="G361">
            <v>118.3526</v>
          </cell>
          <cell r="H361">
            <v>3.3700000000000001E-2</v>
          </cell>
          <cell r="I361">
            <v>14.011200000000001</v>
          </cell>
          <cell r="J361">
            <v>64.106499999999997</v>
          </cell>
          <cell r="K361">
            <v>529.54</v>
          </cell>
          <cell r="L361">
            <v>30.513500000000001</v>
          </cell>
          <cell r="M361">
            <v>5.0986000000000002</v>
          </cell>
          <cell r="N361">
            <v>606.21519999999998</v>
          </cell>
          <cell r="O361">
            <v>28.694299999999998</v>
          </cell>
          <cell r="P361">
            <v>24.657399999999999</v>
          </cell>
          <cell r="Q361">
            <v>337.64729999999997</v>
          </cell>
          <cell r="R361">
            <v>3.5421</v>
          </cell>
          <cell r="S361">
            <v>840.53970000000004</v>
          </cell>
          <cell r="T361">
            <v>132.38499999999999</v>
          </cell>
          <cell r="U361">
            <v>40.461199999999998</v>
          </cell>
          <cell r="V361">
            <v>216.6498</v>
          </cell>
          <cell r="W361">
            <v>244.1078</v>
          </cell>
          <cell r="X361">
            <v>59.470999999999997</v>
          </cell>
          <cell r="Y361">
            <v>131.70570000000001</v>
          </cell>
          <cell r="Z361">
            <v>2.3814000000000002</v>
          </cell>
          <cell r="AA361">
            <v>1.7545999999999999</v>
          </cell>
          <cell r="AB361">
            <v>288.77589999999998</v>
          </cell>
          <cell r="AC361">
            <v>11.0725</v>
          </cell>
          <cell r="AD361">
            <v>3.6999999999999998E-2</v>
          </cell>
          <cell r="AE361">
            <v>10.1835</v>
          </cell>
          <cell r="AF361">
            <v>19.3779</v>
          </cell>
          <cell r="AG361">
            <v>0.77400000000000002</v>
          </cell>
          <cell r="AH361">
            <v>80.298500000000004</v>
          </cell>
          <cell r="AI361">
            <v>72.784199999999998</v>
          </cell>
          <cell r="AJ361">
            <v>14.6317</v>
          </cell>
          <cell r="AK361">
            <v>50.446199999999997</v>
          </cell>
          <cell r="AL361">
            <v>323.96910000000003</v>
          </cell>
          <cell r="AM361">
            <v>41.497900000000001</v>
          </cell>
          <cell r="AN361">
            <v>477.43329999999997</v>
          </cell>
          <cell r="AO361">
            <v>672.11</v>
          </cell>
        </row>
        <row r="362">
          <cell r="C362">
            <v>274.41849999999999</v>
          </cell>
          <cell r="D362">
            <v>34.696399999999997</v>
          </cell>
          <cell r="E362">
            <v>767.94799999999998</v>
          </cell>
          <cell r="F362">
            <v>11.152900000000001</v>
          </cell>
          <cell r="G362">
            <v>118.3526</v>
          </cell>
          <cell r="H362">
            <v>3.3700000000000001E-2</v>
          </cell>
          <cell r="I362">
            <v>14.011200000000001</v>
          </cell>
          <cell r="J362">
            <v>64.106499999999997</v>
          </cell>
          <cell r="K362">
            <v>529.54</v>
          </cell>
          <cell r="L362">
            <v>30.513500000000001</v>
          </cell>
          <cell r="M362">
            <v>5.0986000000000002</v>
          </cell>
          <cell r="N362">
            <v>606.21519999999998</v>
          </cell>
          <cell r="O362">
            <v>28.694299999999998</v>
          </cell>
          <cell r="P362">
            <v>24.657399999999999</v>
          </cell>
          <cell r="Q362">
            <v>337.64729999999997</v>
          </cell>
          <cell r="R362">
            <v>3.5421</v>
          </cell>
          <cell r="S362">
            <v>840.53970000000004</v>
          </cell>
          <cell r="T362">
            <v>132.38499999999999</v>
          </cell>
          <cell r="U362">
            <v>40.461199999999998</v>
          </cell>
          <cell r="V362">
            <v>216.6498</v>
          </cell>
          <cell r="W362">
            <v>244.1078</v>
          </cell>
          <cell r="X362">
            <v>59.470999999999997</v>
          </cell>
          <cell r="Y362">
            <v>131.70570000000001</v>
          </cell>
          <cell r="Z362">
            <v>2.3814000000000002</v>
          </cell>
          <cell r="AA362">
            <v>1.7545999999999999</v>
          </cell>
          <cell r="AB362">
            <v>288.77589999999998</v>
          </cell>
          <cell r="AC362">
            <v>11.0725</v>
          </cell>
          <cell r="AD362">
            <v>3.6999999999999998E-2</v>
          </cell>
          <cell r="AE362">
            <v>10.1835</v>
          </cell>
          <cell r="AF362">
            <v>19.3779</v>
          </cell>
          <cell r="AG362">
            <v>0.77400000000000002</v>
          </cell>
          <cell r="AH362">
            <v>80.298500000000004</v>
          </cell>
          <cell r="AI362">
            <v>72.784199999999998</v>
          </cell>
          <cell r="AJ362">
            <v>14.6317</v>
          </cell>
          <cell r="AK362">
            <v>50.446199999999997</v>
          </cell>
          <cell r="AL362">
            <v>323.96910000000003</v>
          </cell>
          <cell r="AM362">
            <v>41.497900000000001</v>
          </cell>
          <cell r="AN362">
            <v>477.43329999999997</v>
          </cell>
          <cell r="AO362">
            <v>672.11</v>
          </cell>
        </row>
        <row r="363">
          <cell r="C363">
            <v>274.41849999999999</v>
          </cell>
          <cell r="D363">
            <v>34.696399999999997</v>
          </cell>
          <cell r="E363">
            <v>767.94799999999998</v>
          </cell>
          <cell r="F363">
            <v>11.152900000000001</v>
          </cell>
          <cell r="G363">
            <v>118.3526</v>
          </cell>
          <cell r="H363">
            <v>3.3700000000000001E-2</v>
          </cell>
          <cell r="I363">
            <v>14.011200000000001</v>
          </cell>
          <cell r="J363">
            <v>64.106499999999997</v>
          </cell>
          <cell r="K363">
            <v>529.54</v>
          </cell>
          <cell r="L363">
            <v>30.513500000000001</v>
          </cell>
          <cell r="M363">
            <v>5.0986000000000002</v>
          </cell>
          <cell r="N363">
            <v>606.21519999999998</v>
          </cell>
          <cell r="O363">
            <v>28.694299999999998</v>
          </cell>
          <cell r="P363">
            <v>24.657399999999999</v>
          </cell>
          <cell r="Q363">
            <v>337.64729999999997</v>
          </cell>
          <cell r="R363">
            <v>3.5421</v>
          </cell>
          <cell r="S363">
            <v>840.53970000000004</v>
          </cell>
          <cell r="T363">
            <v>132.38499999999999</v>
          </cell>
          <cell r="U363">
            <v>40.461199999999998</v>
          </cell>
          <cell r="V363">
            <v>216.6498</v>
          </cell>
          <cell r="W363">
            <v>244.1078</v>
          </cell>
          <cell r="X363">
            <v>59.470999999999997</v>
          </cell>
          <cell r="Y363">
            <v>131.70570000000001</v>
          </cell>
          <cell r="Z363">
            <v>2.3814000000000002</v>
          </cell>
          <cell r="AA363">
            <v>1.7545999999999999</v>
          </cell>
          <cell r="AB363">
            <v>288.77589999999998</v>
          </cell>
          <cell r="AC363">
            <v>11.0725</v>
          </cell>
          <cell r="AD363">
            <v>3.6999999999999998E-2</v>
          </cell>
          <cell r="AE363">
            <v>10.1835</v>
          </cell>
          <cell r="AF363">
            <v>19.3779</v>
          </cell>
          <cell r="AG363">
            <v>0.77400000000000002</v>
          </cell>
          <cell r="AH363">
            <v>80.298500000000004</v>
          </cell>
          <cell r="AI363">
            <v>72.784199999999998</v>
          </cell>
          <cell r="AJ363">
            <v>14.6317</v>
          </cell>
          <cell r="AK363">
            <v>50.446199999999997</v>
          </cell>
          <cell r="AL363">
            <v>323.96910000000003</v>
          </cell>
          <cell r="AM363">
            <v>41.497900000000001</v>
          </cell>
          <cell r="AN363">
            <v>477.43329999999997</v>
          </cell>
          <cell r="AO363">
            <v>672.11</v>
          </cell>
        </row>
        <row r="364">
          <cell r="C364">
            <v>274.47629999999998</v>
          </cell>
          <cell r="D364">
            <v>34.823399999999999</v>
          </cell>
          <cell r="E364">
            <v>771.255</v>
          </cell>
          <cell r="F364">
            <v>11.152900000000001</v>
          </cell>
          <cell r="G364">
            <v>118.78579999999999</v>
          </cell>
          <cell r="H364">
            <v>3.3700000000000001E-2</v>
          </cell>
          <cell r="I364">
            <v>14.0625</v>
          </cell>
          <cell r="J364">
            <v>64.371399999999994</v>
          </cell>
          <cell r="K364">
            <v>529.54</v>
          </cell>
          <cell r="L364">
            <v>30.6252</v>
          </cell>
          <cell r="M364">
            <v>5.1864999999999997</v>
          </cell>
          <cell r="N364">
            <v>608.43399999999997</v>
          </cell>
          <cell r="O364">
            <v>28.799299999999999</v>
          </cell>
          <cell r="P364">
            <v>24.747599999999998</v>
          </cell>
          <cell r="Q364">
            <v>339.14699999999999</v>
          </cell>
          <cell r="R364">
            <v>3.5326</v>
          </cell>
          <cell r="S364">
            <v>840.53970000000004</v>
          </cell>
          <cell r="T364">
            <v>132.38499999999999</v>
          </cell>
          <cell r="U364">
            <v>40.460599999999999</v>
          </cell>
          <cell r="V364">
            <v>217.4427</v>
          </cell>
          <cell r="W364">
            <v>245.00120000000001</v>
          </cell>
          <cell r="X364">
            <v>59.6218</v>
          </cell>
          <cell r="Y364">
            <v>132.9101</v>
          </cell>
          <cell r="Z364">
            <v>2.3900999999999999</v>
          </cell>
          <cell r="AA364">
            <v>1.7477</v>
          </cell>
          <cell r="AB364">
            <v>288.125</v>
          </cell>
          <cell r="AC364">
            <v>11.1723</v>
          </cell>
          <cell r="AD364">
            <v>3.6600000000000001E-2</v>
          </cell>
          <cell r="AE364">
            <v>10.1835</v>
          </cell>
          <cell r="AF364">
            <v>19.470199999999998</v>
          </cell>
          <cell r="AG364">
            <v>0.77249999999999996</v>
          </cell>
          <cell r="AH364">
            <v>80.592399999999998</v>
          </cell>
          <cell r="AI364">
            <v>73.050600000000003</v>
          </cell>
          <cell r="AJ364">
            <v>14.9069</v>
          </cell>
          <cell r="AK364">
            <v>50.537399999999998</v>
          </cell>
          <cell r="AL364">
            <v>324.3845</v>
          </cell>
          <cell r="AM364">
            <v>41.423000000000002</v>
          </cell>
          <cell r="AN364">
            <v>479.1807</v>
          </cell>
          <cell r="AO364">
            <v>672.9085</v>
          </cell>
        </row>
        <row r="365">
          <cell r="C365">
            <v>273.44799999999998</v>
          </cell>
          <cell r="D365">
            <v>34.680999999999997</v>
          </cell>
          <cell r="E365">
            <v>771.08010000000002</v>
          </cell>
          <cell r="F365">
            <v>11.152900000000001</v>
          </cell>
          <cell r="G365">
            <v>118.3001</v>
          </cell>
          <cell r="H365">
            <v>3.3599999999999998E-2</v>
          </cell>
          <cell r="I365">
            <v>14.005000000000001</v>
          </cell>
          <cell r="J365">
            <v>64.151300000000006</v>
          </cell>
          <cell r="K365">
            <v>529.54</v>
          </cell>
          <cell r="L365">
            <v>30.5</v>
          </cell>
          <cell r="M365">
            <v>5.1974</v>
          </cell>
          <cell r="N365">
            <v>605.94619999999998</v>
          </cell>
          <cell r="O365">
            <v>28.6816</v>
          </cell>
          <cell r="P365">
            <v>24.6464</v>
          </cell>
          <cell r="Q365">
            <v>337.47359999999998</v>
          </cell>
          <cell r="R365">
            <v>3.5326</v>
          </cell>
          <cell r="S365">
            <v>840.53970000000004</v>
          </cell>
          <cell r="T365">
            <v>132.38499999999999</v>
          </cell>
          <cell r="U365">
            <v>40.438000000000002</v>
          </cell>
          <cell r="V365">
            <v>216.55369999999999</v>
          </cell>
          <cell r="W365">
            <v>243.99950000000001</v>
          </cell>
          <cell r="X365">
            <v>59.7012</v>
          </cell>
          <cell r="Y365">
            <v>133.1422</v>
          </cell>
          <cell r="Z365">
            <v>2.3803999999999998</v>
          </cell>
          <cell r="AA365">
            <v>1.7487999999999999</v>
          </cell>
          <cell r="AB365">
            <v>287.91640000000001</v>
          </cell>
          <cell r="AC365">
            <v>11.139900000000001</v>
          </cell>
          <cell r="AD365">
            <v>3.6499999999999998E-2</v>
          </cell>
          <cell r="AE365">
            <v>10.1835</v>
          </cell>
          <cell r="AF365">
            <v>19.455400000000001</v>
          </cell>
          <cell r="AG365">
            <v>0.77249999999999996</v>
          </cell>
          <cell r="AH365">
            <v>80.262900000000002</v>
          </cell>
          <cell r="AI365">
            <v>72.751900000000006</v>
          </cell>
          <cell r="AJ365">
            <v>14.9956</v>
          </cell>
          <cell r="AK365">
            <v>50.420699999999997</v>
          </cell>
          <cell r="AL365">
            <v>323.67160000000001</v>
          </cell>
          <cell r="AM365">
            <v>41.4039</v>
          </cell>
          <cell r="AN365">
            <v>477.22140000000002</v>
          </cell>
          <cell r="AO365">
            <v>671.64710000000002</v>
          </cell>
        </row>
        <row r="366">
          <cell r="C366">
            <v>272.36520000000002</v>
          </cell>
          <cell r="D366">
            <v>34.569400000000002</v>
          </cell>
          <cell r="E366">
            <v>767.60659999999996</v>
          </cell>
          <cell r="F366">
            <v>11.152900000000001</v>
          </cell>
          <cell r="G366">
            <v>117.9194</v>
          </cell>
          <cell r="H366">
            <v>3.3599999999999998E-2</v>
          </cell>
          <cell r="I366">
            <v>13.96</v>
          </cell>
          <cell r="J366">
            <v>63.942300000000003</v>
          </cell>
          <cell r="K366">
            <v>529.54</v>
          </cell>
          <cell r="L366">
            <v>30.401900000000001</v>
          </cell>
          <cell r="M366">
            <v>5.2648999999999999</v>
          </cell>
          <cell r="N366">
            <v>603.99639999999999</v>
          </cell>
          <cell r="O366">
            <v>28.589300000000001</v>
          </cell>
          <cell r="P366">
            <v>24.5671</v>
          </cell>
          <cell r="Q366">
            <v>335.72289999999998</v>
          </cell>
          <cell r="R366">
            <v>3.5326</v>
          </cell>
          <cell r="S366">
            <v>840.53970000000004</v>
          </cell>
          <cell r="T366">
            <v>132.38499999999999</v>
          </cell>
          <cell r="U366">
            <v>40.431199999999997</v>
          </cell>
          <cell r="V366">
            <v>215.85679999999999</v>
          </cell>
          <cell r="W366">
            <v>243.21430000000001</v>
          </cell>
          <cell r="X366">
            <v>59.606000000000002</v>
          </cell>
          <cell r="Y366">
            <v>133.52959999999999</v>
          </cell>
          <cell r="Z366">
            <v>2.3727</v>
          </cell>
          <cell r="AA366">
            <v>1.7487999999999999</v>
          </cell>
          <cell r="AB366">
            <v>288.67930000000001</v>
          </cell>
          <cell r="AC366">
            <v>11.059900000000001</v>
          </cell>
          <cell r="AD366">
            <v>3.61E-2</v>
          </cell>
          <cell r="AE366">
            <v>10.1835</v>
          </cell>
          <cell r="AF366">
            <v>19.391999999999999</v>
          </cell>
          <cell r="AG366">
            <v>0.77249999999999996</v>
          </cell>
          <cell r="AH366">
            <v>80.004599999999996</v>
          </cell>
          <cell r="AI366">
            <v>72.517799999999994</v>
          </cell>
          <cell r="AJ366">
            <v>14.882400000000001</v>
          </cell>
          <cell r="AK366">
            <v>50.056899999999999</v>
          </cell>
          <cell r="AL366">
            <v>322.84899999999999</v>
          </cell>
          <cell r="AM366">
            <v>41.479399999999998</v>
          </cell>
          <cell r="AN366">
            <v>475.68579999999997</v>
          </cell>
          <cell r="AO366">
            <v>670.06119999999999</v>
          </cell>
        </row>
        <row r="367">
          <cell r="C367">
            <v>268.77379999999999</v>
          </cell>
          <cell r="D367">
            <v>34.527700000000003</v>
          </cell>
          <cell r="E367">
            <v>765.93809999999996</v>
          </cell>
          <cell r="F367">
            <v>11.151899999999999</v>
          </cell>
          <cell r="G367">
            <v>117.777</v>
          </cell>
          <cell r="H367">
            <v>3.3599999999999998E-2</v>
          </cell>
          <cell r="I367">
            <v>13.943099999999999</v>
          </cell>
          <cell r="J367">
            <v>63.865900000000003</v>
          </cell>
          <cell r="K367">
            <v>529.49</v>
          </cell>
          <cell r="L367">
            <v>30.365200000000002</v>
          </cell>
          <cell r="M367">
            <v>5.2609000000000004</v>
          </cell>
          <cell r="N367">
            <v>603.26700000000005</v>
          </cell>
          <cell r="O367">
            <v>28.5548</v>
          </cell>
          <cell r="P367">
            <v>24.537500000000001</v>
          </cell>
          <cell r="Q367">
            <v>335.64920000000001</v>
          </cell>
          <cell r="R367">
            <v>3.5323000000000002</v>
          </cell>
          <cell r="S367">
            <v>840.46029999999996</v>
          </cell>
          <cell r="T367">
            <v>132.3725</v>
          </cell>
          <cell r="U367">
            <v>40.443800000000003</v>
          </cell>
          <cell r="V367">
            <v>215.59610000000001</v>
          </cell>
          <cell r="W367">
            <v>242.92060000000001</v>
          </cell>
          <cell r="X367">
            <v>59.507899999999999</v>
          </cell>
          <cell r="Y367">
            <v>133.6046</v>
          </cell>
          <cell r="Z367">
            <v>2.3698000000000001</v>
          </cell>
          <cell r="AA367">
            <v>1.7498</v>
          </cell>
          <cell r="AB367">
            <v>288.4708</v>
          </cell>
          <cell r="AC367">
            <v>10.998200000000001</v>
          </cell>
          <cell r="AD367">
            <v>3.5799999999999998E-2</v>
          </cell>
          <cell r="AE367">
            <v>10.182499999999999</v>
          </cell>
          <cell r="AF367">
            <v>19.264099999999999</v>
          </cell>
          <cell r="AG367">
            <v>0.77249999999999996</v>
          </cell>
          <cell r="AH367">
            <v>79.908000000000001</v>
          </cell>
          <cell r="AI367">
            <v>72.430300000000003</v>
          </cell>
          <cell r="AJ367">
            <v>14.725300000000001</v>
          </cell>
          <cell r="AK367">
            <v>49.948599999999999</v>
          </cell>
          <cell r="AL367">
            <v>323.75560000000002</v>
          </cell>
          <cell r="AM367">
            <v>41.296100000000003</v>
          </cell>
          <cell r="AN367">
            <v>475.1114</v>
          </cell>
          <cell r="AO367">
            <v>669.73350000000005</v>
          </cell>
        </row>
        <row r="368">
          <cell r="C368">
            <v>268.21910000000003</v>
          </cell>
          <cell r="D368">
            <v>34.401899999999998</v>
          </cell>
          <cell r="E368">
            <v>766.48289999999997</v>
          </cell>
          <cell r="F368">
            <v>11.1485</v>
          </cell>
          <cell r="G368">
            <v>117.34780000000001</v>
          </cell>
          <cell r="H368">
            <v>3.3599999999999998E-2</v>
          </cell>
          <cell r="I368">
            <v>13.892300000000001</v>
          </cell>
          <cell r="J368">
            <v>63.622900000000001</v>
          </cell>
          <cell r="K368">
            <v>529.33000000000004</v>
          </cell>
          <cell r="L368">
            <v>30.2545</v>
          </cell>
          <cell r="M368">
            <v>5.2088000000000001</v>
          </cell>
          <cell r="N368">
            <v>601.0684</v>
          </cell>
          <cell r="O368">
            <v>28.450700000000001</v>
          </cell>
          <cell r="P368">
            <v>24.448</v>
          </cell>
          <cell r="Q368">
            <v>334.66230000000002</v>
          </cell>
          <cell r="R368">
            <v>3.5312000000000001</v>
          </cell>
          <cell r="S368">
            <v>837.54750000000001</v>
          </cell>
          <cell r="T368">
            <v>132.33250000000001</v>
          </cell>
          <cell r="U368">
            <v>40.4161</v>
          </cell>
          <cell r="V368">
            <v>214.81039999999999</v>
          </cell>
          <cell r="W368">
            <v>242.03530000000001</v>
          </cell>
          <cell r="X368">
            <v>59.268799999999999</v>
          </cell>
          <cell r="Y368">
            <v>133.50810000000001</v>
          </cell>
          <cell r="Z368">
            <v>2.3612000000000002</v>
          </cell>
          <cell r="AA368">
            <v>1.7597</v>
          </cell>
          <cell r="AB368">
            <v>287.87389999999999</v>
          </cell>
          <cell r="AC368">
            <v>10.988099999999999</v>
          </cell>
          <cell r="AD368">
            <v>3.5799999999999998E-2</v>
          </cell>
          <cell r="AE368">
            <v>10.179399999999999</v>
          </cell>
          <cell r="AF368">
            <v>19.225899999999999</v>
          </cell>
          <cell r="AG368">
            <v>0.7722</v>
          </cell>
          <cell r="AH368">
            <v>79.616799999999998</v>
          </cell>
          <cell r="AI368">
            <v>72.166300000000007</v>
          </cell>
          <cell r="AJ368">
            <v>14.644399999999999</v>
          </cell>
          <cell r="AK368">
            <v>49.795400000000001</v>
          </cell>
          <cell r="AL368">
            <v>323.30270000000002</v>
          </cell>
          <cell r="AM368">
            <v>40.850900000000003</v>
          </cell>
          <cell r="AN368">
            <v>473.37979999999999</v>
          </cell>
          <cell r="AO368">
            <v>668.19830000000002</v>
          </cell>
        </row>
        <row r="369">
          <cell r="C369">
            <v>268.21910000000003</v>
          </cell>
          <cell r="D369">
            <v>34.401899999999998</v>
          </cell>
          <cell r="E369">
            <v>766.48289999999997</v>
          </cell>
          <cell r="F369">
            <v>11.1485</v>
          </cell>
          <cell r="G369">
            <v>117.34780000000001</v>
          </cell>
          <cell r="H369">
            <v>3.3599999999999998E-2</v>
          </cell>
          <cell r="I369">
            <v>13.892300000000001</v>
          </cell>
          <cell r="J369">
            <v>63.622900000000001</v>
          </cell>
          <cell r="K369">
            <v>529.33000000000004</v>
          </cell>
          <cell r="L369">
            <v>30.2545</v>
          </cell>
          <cell r="M369">
            <v>5.2088000000000001</v>
          </cell>
          <cell r="N369">
            <v>601.0684</v>
          </cell>
          <cell r="O369">
            <v>28.450700000000001</v>
          </cell>
          <cell r="P369">
            <v>24.448</v>
          </cell>
          <cell r="Q369">
            <v>334.66230000000002</v>
          </cell>
          <cell r="R369">
            <v>3.5312000000000001</v>
          </cell>
          <cell r="S369">
            <v>837.54750000000001</v>
          </cell>
          <cell r="T369">
            <v>132.33250000000001</v>
          </cell>
          <cell r="U369">
            <v>40.4161</v>
          </cell>
          <cell r="V369">
            <v>214.81039999999999</v>
          </cell>
          <cell r="W369">
            <v>242.03530000000001</v>
          </cell>
          <cell r="X369">
            <v>59.268799999999999</v>
          </cell>
          <cell r="Y369">
            <v>133.50810000000001</v>
          </cell>
          <cell r="Z369">
            <v>2.3612000000000002</v>
          </cell>
          <cell r="AA369">
            <v>1.7597</v>
          </cell>
          <cell r="AB369">
            <v>287.87389999999999</v>
          </cell>
          <cell r="AC369">
            <v>10.988099999999999</v>
          </cell>
          <cell r="AD369">
            <v>3.5799999999999998E-2</v>
          </cell>
          <cell r="AE369">
            <v>10.179399999999999</v>
          </cell>
          <cell r="AF369">
            <v>19.225899999999999</v>
          </cell>
          <cell r="AG369">
            <v>0.7722</v>
          </cell>
          <cell r="AH369">
            <v>79.616799999999998</v>
          </cell>
          <cell r="AI369">
            <v>72.166300000000007</v>
          </cell>
          <cell r="AJ369">
            <v>14.644399999999999</v>
          </cell>
          <cell r="AK369">
            <v>49.795400000000001</v>
          </cell>
          <cell r="AL369">
            <v>323.30270000000002</v>
          </cell>
          <cell r="AM369">
            <v>40.850900000000003</v>
          </cell>
          <cell r="AN369">
            <v>473.37979999999999</v>
          </cell>
          <cell r="AO369">
            <v>668.19830000000002</v>
          </cell>
        </row>
        <row r="370">
          <cell r="C370">
            <v>268.21910000000003</v>
          </cell>
          <cell r="D370">
            <v>34.401899999999998</v>
          </cell>
          <cell r="E370">
            <v>766.48289999999997</v>
          </cell>
          <cell r="F370">
            <v>11.1485</v>
          </cell>
          <cell r="G370">
            <v>117.34780000000001</v>
          </cell>
          <cell r="H370">
            <v>3.3599999999999998E-2</v>
          </cell>
          <cell r="I370">
            <v>13.892300000000001</v>
          </cell>
          <cell r="J370">
            <v>63.622900000000001</v>
          </cell>
          <cell r="K370">
            <v>529.33000000000004</v>
          </cell>
          <cell r="L370">
            <v>30.2545</v>
          </cell>
          <cell r="M370">
            <v>5.2088000000000001</v>
          </cell>
          <cell r="N370">
            <v>601.0684</v>
          </cell>
          <cell r="O370">
            <v>28.450700000000001</v>
          </cell>
          <cell r="P370">
            <v>24.448</v>
          </cell>
          <cell r="Q370">
            <v>334.66230000000002</v>
          </cell>
          <cell r="R370">
            <v>3.5312000000000001</v>
          </cell>
          <cell r="S370">
            <v>837.54750000000001</v>
          </cell>
          <cell r="T370">
            <v>132.33250000000001</v>
          </cell>
          <cell r="U370">
            <v>40.4161</v>
          </cell>
          <cell r="V370">
            <v>214.81039999999999</v>
          </cell>
          <cell r="W370">
            <v>242.03530000000001</v>
          </cell>
          <cell r="X370">
            <v>59.268799999999999</v>
          </cell>
          <cell r="Y370">
            <v>133.50810000000001</v>
          </cell>
          <cell r="Z370">
            <v>2.3612000000000002</v>
          </cell>
          <cell r="AA370">
            <v>1.7597</v>
          </cell>
          <cell r="AB370">
            <v>287.87389999999999</v>
          </cell>
          <cell r="AC370">
            <v>10.988099999999999</v>
          </cell>
          <cell r="AD370">
            <v>3.5799999999999998E-2</v>
          </cell>
          <cell r="AE370">
            <v>10.179399999999999</v>
          </cell>
          <cell r="AF370">
            <v>19.225899999999999</v>
          </cell>
          <cell r="AG370">
            <v>0.7722</v>
          </cell>
          <cell r="AH370">
            <v>79.616799999999998</v>
          </cell>
          <cell r="AI370">
            <v>72.166300000000007</v>
          </cell>
          <cell r="AJ370">
            <v>14.644399999999999</v>
          </cell>
          <cell r="AK370">
            <v>49.795400000000001</v>
          </cell>
          <cell r="AL370">
            <v>323.30270000000002</v>
          </cell>
          <cell r="AM370">
            <v>40.850900000000003</v>
          </cell>
          <cell r="AN370">
            <v>473.37979999999999</v>
          </cell>
          <cell r="AO370">
            <v>668.19830000000002</v>
          </cell>
        </row>
        <row r="371">
          <cell r="C371">
            <v>268.84219999999999</v>
          </cell>
          <cell r="D371">
            <v>33.837000000000003</v>
          </cell>
          <cell r="E371">
            <v>759.92780000000005</v>
          </cell>
          <cell r="F371">
            <v>11.1111</v>
          </cell>
          <cell r="G371">
            <v>115.4211</v>
          </cell>
          <cell r="H371">
            <v>3.3500000000000002E-2</v>
          </cell>
          <cell r="I371">
            <v>13.664199999999999</v>
          </cell>
          <cell r="J371">
            <v>62.593499999999999</v>
          </cell>
          <cell r="K371">
            <v>529.22</v>
          </cell>
          <cell r="L371">
            <v>29.7578</v>
          </cell>
          <cell r="M371">
            <v>5.1791999999999998</v>
          </cell>
          <cell r="N371">
            <v>591.19989999999996</v>
          </cell>
          <cell r="O371">
            <v>27.983599999999999</v>
          </cell>
          <cell r="P371">
            <v>24.046600000000002</v>
          </cell>
          <cell r="Q371">
            <v>331.53500000000003</v>
          </cell>
          <cell r="R371">
            <v>3.5234000000000001</v>
          </cell>
          <cell r="S371">
            <v>837.37339999999995</v>
          </cell>
          <cell r="T371">
            <v>132.30500000000001</v>
          </cell>
          <cell r="U371">
            <v>40.4099</v>
          </cell>
          <cell r="V371">
            <v>211.28360000000001</v>
          </cell>
          <cell r="W371">
            <v>238.0615</v>
          </cell>
          <cell r="X371">
            <v>58.379800000000003</v>
          </cell>
          <cell r="Y371">
            <v>132.2937</v>
          </cell>
          <cell r="Z371">
            <v>2.3224</v>
          </cell>
          <cell r="AA371">
            <v>1.7569999999999999</v>
          </cell>
          <cell r="AB371">
            <v>287.74970000000002</v>
          </cell>
          <cell r="AC371">
            <v>10.837899999999999</v>
          </cell>
          <cell r="AD371">
            <v>3.5700000000000003E-2</v>
          </cell>
          <cell r="AE371">
            <v>10.177300000000001</v>
          </cell>
          <cell r="AF371">
            <v>18.9495</v>
          </cell>
          <cell r="AG371">
            <v>0.77039999999999997</v>
          </cell>
          <cell r="AH371">
            <v>78.309600000000003</v>
          </cell>
          <cell r="AI371">
            <v>70.981399999999994</v>
          </cell>
          <cell r="AJ371">
            <v>14.5298</v>
          </cell>
          <cell r="AK371">
            <v>48.985599999999998</v>
          </cell>
          <cell r="AL371">
            <v>316.28809999999999</v>
          </cell>
          <cell r="AM371">
            <v>40.7605</v>
          </cell>
          <cell r="AN371">
            <v>465.6078</v>
          </cell>
          <cell r="AO371">
            <v>668.05949999999996</v>
          </cell>
        </row>
        <row r="372">
          <cell r="C372">
            <v>268.84219999999999</v>
          </cell>
          <cell r="D372">
            <v>33.837000000000003</v>
          </cell>
          <cell r="E372">
            <v>759.92780000000005</v>
          </cell>
          <cell r="F372">
            <v>11.1111</v>
          </cell>
          <cell r="G372">
            <v>115.4211</v>
          </cell>
          <cell r="H372">
            <v>3.3399999999999999E-2</v>
          </cell>
          <cell r="I372">
            <v>13.664199999999999</v>
          </cell>
          <cell r="J372">
            <v>62.593499999999999</v>
          </cell>
          <cell r="K372">
            <v>529.22</v>
          </cell>
          <cell r="L372">
            <v>29.7578</v>
          </cell>
          <cell r="M372">
            <v>5.1791999999999998</v>
          </cell>
          <cell r="N372">
            <v>591.19989999999996</v>
          </cell>
          <cell r="O372">
            <v>27.983599999999999</v>
          </cell>
          <cell r="P372">
            <v>24.046600000000002</v>
          </cell>
          <cell r="Q372">
            <v>331.53500000000003</v>
          </cell>
          <cell r="R372">
            <v>3.5234000000000001</v>
          </cell>
          <cell r="S372">
            <v>837.37339999999995</v>
          </cell>
          <cell r="T372">
            <v>132.30500000000001</v>
          </cell>
          <cell r="U372">
            <v>40.4176</v>
          </cell>
          <cell r="V372">
            <v>211.28360000000001</v>
          </cell>
          <cell r="W372">
            <v>238.0615</v>
          </cell>
          <cell r="X372">
            <v>58.379800000000003</v>
          </cell>
          <cell r="Y372">
            <v>132.2937</v>
          </cell>
          <cell r="Z372">
            <v>2.3224</v>
          </cell>
          <cell r="AA372">
            <v>1.7569999999999999</v>
          </cell>
          <cell r="AB372">
            <v>287.74970000000002</v>
          </cell>
          <cell r="AC372">
            <v>10.837899999999999</v>
          </cell>
          <cell r="AD372">
            <v>3.5700000000000003E-2</v>
          </cell>
          <cell r="AE372">
            <v>10.177300000000001</v>
          </cell>
          <cell r="AF372">
            <v>18.9495</v>
          </cell>
          <cell r="AG372">
            <v>0.77039999999999997</v>
          </cell>
          <cell r="AH372">
            <v>78.309600000000003</v>
          </cell>
          <cell r="AI372">
            <v>70.981399999999994</v>
          </cell>
          <cell r="AJ372">
            <v>14.5298</v>
          </cell>
          <cell r="AK372">
            <v>48.985599999999998</v>
          </cell>
          <cell r="AL372">
            <v>316.28809999999999</v>
          </cell>
          <cell r="AM372">
            <v>40.7605</v>
          </cell>
          <cell r="AN372">
            <v>465.6078</v>
          </cell>
          <cell r="AO372">
            <v>668.05949999999996</v>
          </cell>
        </row>
        <row r="373">
          <cell r="C373">
            <v>268.89299999999997</v>
          </cell>
          <cell r="D373">
            <v>33.843400000000003</v>
          </cell>
          <cell r="E373">
            <v>760.07140000000004</v>
          </cell>
          <cell r="F373">
            <v>11.113200000000001</v>
          </cell>
          <cell r="G373">
            <v>115.443</v>
          </cell>
          <cell r="H373">
            <v>3.3300000000000003E-2</v>
          </cell>
          <cell r="I373">
            <v>13.6668</v>
          </cell>
          <cell r="J373">
            <v>62.6053</v>
          </cell>
          <cell r="K373">
            <v>529.32000000000005</v>
          </cell>
          <cell r="L373">
            <v>29.763400000000001</v>
          </cell>
          <cell r="M373">
            <v>5.1802000000000001</v>
          </cell>
          <cell r="N373">
            <v>591.3116</v>
          </cell>
          <cell r="O373">
            <v>27.988900000000001</v>
          </cell>
          <cell r="P373">
            <v>24.051200000000001</v>
          </cell>
          <cell r="Q373">
            <v>331.5976</v>
          </cell>
          <cell r="R373">
            <v>3.5240999999999998</v>
          </cell>
          <cell r="S373">
            <v>837.53160000000003</v>
          </cell>
          <cell r="T373">
            <v>132.33000000000001</v>
          </cell>
          <cell r="U373">
            <v>40.411700000000003</v>
          </cell>
          <cell r="V373">
            <v>211.3235</v>
          </cell>
          <cell r="W373">
            <v>238.10640000000001</v>
          </cell>
          <cell r="X373">
            <v>58.390799999999999</v>
          </cell>
          <cell r="Y373">
            <v>132.31870000000001</v>
          </cell>
          <cell r="Z373">
            <v>2.3229000000000002</v>
          </cell>
          <cell r="AA373">
            <v>1.7521</v>
          </cell>
          <cell r="AB373">
            <v>287.80410000000001</v>
          </cell>
          <cell r="AC373">
            <v>10.84</v>
          </cell>
          <cell r="AD373">
            <v>3.5700000000000003E-2</v>
          </cell>
          <cell r="AE373">
            <v>10.1792</v>
          </cell>
          <cell r="AF373">
            <v>18.953099999999999</v>
          </cell>
          <cell r="AG373">
            <v>0.77059999999999995</v>
          </cell>
          <cell r="AH373">
            <v>78.324399999999997</v>
          </cell>
          <cell r="AI373">
            <v>70.994900000000001</v>
          </cell>
          <cell r="AJ373">
            <v>14.5326</v>
          </cell>
          <cell r="AK373">
            <v>48.994799999999998</v>
          </cell>
          <cell r="AL373">
            <v>316.34789999999998</v>
          </cell>
          <cell r="AM373">
            <v>40.768300000000004</v>
          </cell>
          <cell r="AN373">
            <v>465.69569999999999</v>
          </cell>
          <cell r="AO373">
            <v>668.1857</v>
          </cell>
        </row>
        <row r="374">
          <cell r="C374">
            <v>268.90249999999997</v>
          </cell>
          <cell r="D374">
            <v>33.971699999999998</v>
          </cell>
          <cell r="E374">
            <v>767.5865</v>
          </cell>
          <cell r="F374">
            <v>11.123699999999999</v>
          </cell>
          <cell r="G374">
            <v>115.88039999999999</v>
          </cell>
          <cell r="H374">
            <v>3.3099999999999997E-2</v>
          </cell>
          <cell r="I374">
            <v>13.7186</v>
          </cell>
          <cell r="J374">
            <v>62.842500000000001</v>
          </cell>
          <cell r="K374">
            <v>529.82000000000005</v>
          </cell>
          <cell r="L374">
            <v>29.876200000000001</v>
          </cell>
          <cell r="M374">
            <v>5.1969000000000003</v>
          </cell>
          <cell r="N374">
            <v>593.55200000000002</v>
          </cell>
          <cell r="O374">
            <v>28.094899999999999</v>
          </cell>
          <cell r="P374">
            <v>24.142299999999999</v>
          </cell>
          <cell r="Q374">
            <v>330.73450000000003</v>
          </cell>
          <cell r="R374">
            <v>3.5274000000000001</v>
          </cell>
          <cell r="S374">
            <v>838.32280000000003</v>
          </cell>
          <cell r="T374">
            <v>132.45500000000001</v>
          </cell>
          <cell r="U374">
            <v>40.466200000000001</v>
          </cell>
          <cell r="V374">
            <v>212.1242</v>
          </cell>
          <cell r="W374">
            <v>239.0086</v>
          </cell>
          <cell r="X374">
            <v>58.718800000000002</v>
          </cell>
          <cell r="Y374">
            <v>132.7936</v>
          </cell>
          <cell r="Z374">
            <v>2.3317000000000001</v>
          </cell>
          <cell r="AA374">
            <v>1.7579</v>
          </cell>
          <cell r="AB374">
            <v>285.73360000000002</v>
          </cell>
          <cell r="AC374">
            <v>10.9079</v>
          </cell>
          <cell r="AD374">
            <v>3.6799999999999999E-2</v>
          </cell>
          <cell r="AE374">
            <v>10.188800000000001</v>
          </cell>
          <cell r="AF374">
            <v>19.019500000000001</v>
          </cell>
          <cell r="AG374">
            <v>0.77129999999999999</v>
          </cell>
          <cell r="AH374">
            <v>78.621200000000002</v>
          </cell>
          <cell r="AI374">
            <v>71.263800000000003</v>
          </cell>
          <cell r="AJ374">
            <v>14.5318</v>
          </cell>
          <cell r="AK374">
            <v>49.512300000000003</v>
          </cell>
          <cell r="AL374">
            <v>315.10629999999998</v>
          </cell>
          <cell r="AM374">
            <v>40.333100000000002</v>
          </cell>
          <cell r="AN374">
            <v>467.46019999999999</v>
          </cell>
          <cell r="AO374">
            <v>664.64110000000005</v>
          </cell>
        </row>
        <row r="375">
          <cell r="C375">
            <v>270.2296</v>
          </cell>
          <cell r="D375">
            <v>33.935099999999998</v>
          </cell>
          <cell r="E375">
            <v>767.39</v>
          </cell>
          <cell r="F375">
            <v>11.1243</v>
          </cell>
          <cell r="G375">
            <v>115.7556</v>
          </cell>
          <cell r="H375">
            <v>3.3099999999999997E-2</v>
          </cell>
          <cell r="I375">
            <v>13.703799999999999</v>
          </cell>
          <cell r="J375">
            <v>62.7926</v>
          </cell>
          <cell r="K375">
            <v>529.85</v>
          </cell>
          <cell r="L375">
            <v>29.844000000000001</v>
          </cell>
          <cell r="M375">
            <v>5.1044999999999998</v>
          </cell>
          <cell r="N375">
            <v>592.91279999999995</v>
          </cell>
          <cell r="O375">
            <v>28.064699999999998</v>
          </cell>
          <cell r="P375">
            <v>24.116299999999999</v>
          </cell>
          <cell r="Q375">
            <v>331.71609999999998</v>
          </cell>
          <cell r="R375">
            <v>3.5276000000000001</v>
          </cell>
          <cell r="S375">
            <v>830.48590000000002</v>
          </cell>
          <cell r="T375">
            <v>132.46250000000001</v>
          </cell>
          <cell r="U375">
            <v>40.474699999999999</v>
          </cell>
          <cell r="V375">
            <v>211.89580000000001</v>
          </cell>
          <cell r="W375">
            <v>238.75120000000001</v>
          </cell>
          <cell r="X375">
            <v>58.7256</v>
          </cell>
          <cell r="Y375">
            <v>133.59559999999999</v>
          </cell>
          <cell r="Z375">
            <v>2.3292000000000002</v>
          </cell>
          <cell r="AA375">
            <v>1.7581</v>
          </cell>
          <cell r="AB375">
            <v>286.37119999999999</v>
          </cell>
          <cell r="AC375">
            <v>10.9153</v>
          </cell>
          <cell r="AD375">
            <v>3.6799999999999999E-2</v>
          </cell>
          <cell r="AE375">
            <v>10.189399999999999</v>
          </cell>
          <cell r="AF375">
            <v>19.045500000000001</v>
          </cell>
          <cell r="AG375">
            <v>0.77010000000000001</v>
          </cell>
          <cell r="AH375">
            <v>78.536500000000004</v>
          </cell>
          <cell r="AI375">
            <v>71.187100000000001</v>
          </cell>
          <cell r="AJ375">
            <v>14.6097</v>
          </cell>
          <cell r="AK375">
            <v>50.203899999999997</v>
          </cell>
          <cell r="AL375">
            <v>314.89429999999999</v>
          </cell>
          <cell r="AM375">
            <v>40.488799999999998</v>
          </cell>
          <cell r="AN375">
            <v>466.95679999999999</v>
          </cell>
          <cell r="AO375">
            <v>665.29049999999995</v>
          </cell>
        </row>
        <row r="376">
          <cell r="C376">
            <v>270.2296</v>
          </cell>
          <cell r="D376">
            <v>33.935099999999998</v>
          </cell>
          <cell r="E376">
            <v>767.39</v>
          </cell>
          <cell r="F376">
            <v>11.1243</v>
          </cell>
          <cell r="G376">
            <v>115.7556</v>
          </cell>
          <cell r="H376">
            <v>3.3099999999999997E-2</v>
          </cell>
          <cell r="I376">
            <v>13.703799999999999</v>
          </cell>
          <cell r="J376">
            <v>62.7926</v>
          </cell>
          <cell r="K376">
            <v>529.85</v>
          </cell>
          <cell r="L376">
            <v>29.844000000000001</v>
          </cell>
          <cell r="M376">
            <v>5.1044999999999998</v>
          </cell>
          <cell r="N376">
            <v>592.91279999999995</v>
          </cell>
          <cell r="O376">
            <v>28.064699999999998</v>
          </cell>
          <cell r="P376">
            <v>24.116299999999999</v>
          </cell>
          <cell r="Q376">
            <v>331.71609999999998</v>
          </cell>
          <cell r="R376">
            <v>3.5276000000000001</v>
          </cell>
          <cell r="S376">
            <v>830.48590000000002</v>
          </cell>
          <cell r="T376">
            <v>132.46250000000001</v>
          </cell>
          <cell r="U376">
            <v>40.474699999999999</v>
          </cell>
          <cell r="V376">
            <v>211.89580000000001</v>
          </cell>
          <cell r="W376">
            <v>238.75120000000001</v>
          </cell>
          <cell r="X376">
            <v>58.7256</v>
          </cell>
          <cell r="Y376">
            <v>133.59559999999999</v>
          </cell>
          <cell r="Z376">
            <v>2.3292000000000002</v>
          </cell>
          <cell r="AA376">
            <v>1.7581</v>
          </cell>
          <cell r="AB376">
            <v>286.37119999999999</v>
          </cell>
          <cell r="AC376">
            <v>10.9153</v>
          </cell>
          <cell r="AD376">
            <v>3.6799999999999999E-2</v>
          </cell>
          <cell r="AE376">
            <v>10.189399999999999</v>
          </cell>
          <cell r="AF376">
            <v>19.045500000000001</v>
          </cell>
          <cell r="AG376">
            <v>0.77010000000000001</v>
          </cell>
          <cell r="AH376">
            <v>78.536500000000004</v>
          </cell>
          <cell r="AI376">
            <v>71.187100000000001</v>
          </cell>
          <cell r="AJ376">
            <v>14.6097</v>
          </cell>
          <cell r="AK376">
            <v>50.203899999999997</v>
          </cell>
          <cell r="AL376">
            <v>314.89429999999999</v>
          </cell>
          <cell r="AM376">
            <v>40.488799999999998</v>
          </cell>
          <cell r="AN376">
            <v>466.95679999999999</v>
          </cell>
          <cell r="AO376">
            <v>665.29049999999995</v>
          </cell>
        </row>
        <row r="377">
          <cell r="C377">
            <v>270.2296</v>
          </cell>
          <cell r="D377">
            <v>33.935099999999998</v>
          </cell>
          <cell r="E377">
            <v>767.39</v>
          </cell>
          <cell r="F377">
            <v>11.1243</v>
          </cell>
          <cell r="G377">
            <v>115.7556</v>
          </cell>
          <cell r="H377">
            <v>3.3099999999999997E-2</v>
          </cell>
          <cell r="I377">
            <v>13.703799999999999</v>
          </cell>
          <cell r="J377">
            <v>62.7926</v>
          </cell>
          <cell r="K377">
            <v>529.85</v>
          </cell>
          <cell r="L377">
            <v>29.844000000000001</v>
          </cell>
          <cell r="M377">
            <v>5.1044999999999998</v>
          </cell>
          <cell r="N377">
            <v>592.91279999999995</v>
          </cell>
          <cell r="O377">
            <v>28.064699999999998</v>
          </cell>
          <cell r="P377">
            <v>24.116299999999999</v>
          </cell>
          <cell r="Q377">
            <v>331.71609999999998</v>
          </cell>
          <cell r="R377">
            <v>3.5276000000000001</v>
          </cell>
          <cell r="S377">
            <v>830.48590000000002</v>
          </cell>
          <cell r="T377">
            <v>132.46250000000001</v>
          </cell>
          <cell r="U377">
            <v>40.474699999999999</v>
          </cell>
          <cell r="V377">
            <v>211.89580000000001</v>
          </cell>
          <cell r="W377">
            <v>238.75120000000001</v>
          </cell>
          <cell r="X377">
            <v>58.7256</v>
          </cell>
          <cell r="Y377">
            <v>133.59559999999999</v>
          </cell>
          <cell r="Z377">
            <v>2.3292000000000002</v>
          </cell>
          <cell r="AA377">
            <v>1.7581</v>
          </cell>
          <cell r="AB377">
            <v>286.37119999999999</v>
          </cell>
          <cell r="AC377">
            <v>10.9153</v>
          </cell>
          <cell r="AD377">
            <v>3.6799999999999999E-2</v>
          </cell>
          <cell r="AE377">
            <v>10.189399999999999</v>
          </cell>
          <cell r="AF377">
            <v>19.045500000000001</v>
          </cell>
          <cell r="AG377">
            <v>0.77010000000000001</v>
          </cell>
          <cell r="AH377">
            <v>78.536500000000004</v>
          </cell>
          <cell r="AI377">
            <v>71.187100000000001</v>
          </cell>
          <cell r="AJ377">
            <v>14.6097</v>
          </cell>
          <cell r="AK377">
            <v>50.203899999999997</v>
          </cell>
          <cell r="AL377">
            <v>314.89429999999999</v>
          </cell>
          <cell r="AM377">
            <v>40.488799999999998</v>
          </cell>
          <cell r="AN377">
            <v>466.95679999999999</v>
          </cell>
          <cell r="AO377">
            <v>665.29049999999995</v>
          </cell>
        </row>
        <row r="378">
          <cell r="C378">
            <v>272.26671612903226</v>
          </cell>
          <cell r="D378">
            <v>34.290299999999995</v>
          </cell>
          <cell r="E378">
            <v>761.7554612903225</v>
          </cell>
          <cell r="F378">
            <v>11.142616129032257</v>
          </cell>
          <cell r="G378">
            <v>116.96725161290323</v>
          </cell>
          <cell r="H378">
            <v>3.3712903225806432E-2</v>
          </cell>
          <cell r="I378">
            <v>13.847235483870966</v>
          </cell>
          <cell r="J378">
            <v>63.397361290322578</v>
          </cell>
          <cell r="K378">
            <v>529.42774193548382</v>
          </cell>
          <cell r="L378">
            <v>30.156377419354843</v>
          </cell>
          <cell r="M378">
            <v>5.0612709677419359</v>
          </cell>
          <cell r="N378">
            <v>599.1191838709675</v>
          </cell>
          <cell r="O378">
            <v>28.358441935483871</v>
          </cell>
          <cell r="P378">
            <v>24.368751612903225</v>
          </cell>
          <cell r="Q378">
            <v>335.15015483870962</v>
          </cell>
          <cell r="R378">
            <v>3.5416645161290328</v>
          </cell>
          <cell r="S378">
            <v>837.36914838709674</v>
          </cell>
          <cell r="T378">
            <v>132.35693548387096</v>
          </cell>
          <cell r="U378">
            <v>40.453719354838718</v>
          </cell>
          <cell r="V378">
            <v>214.11380000000005</v>
          </cell>
          <cell r="W378">
            <v>241.25038064516116</v>
          </cell>
          <cell r="X378">
            <v>59.091674193548386</v>
          </cell>
          <cell r="Y378">
            <v>131.64109032258065</v>
          </cell>
          <cell r="Z378">
            <v>2.3535451612903229</v>
          </cell>
          <cell r="AA378">
            <v>1.7598451612903228</v>
          </cell>
          <cell r="AB378">
            <v>288.24001935483864</v>
          </cell>
          <cell r="AC378">
            <v>10.948522580645157</v>
          </cell>
          <cell r="AD378">
            <v>3.6329032258064518E-2</v>
          </cell>
          <cell r="AE378">
            <v>10.181303225806451</v>
          </cell>
          <cell r="AF378">
            <v>19.064538709677418</v>
          </cell>
          <cell r="AG378">
            <v>0.77284193548387115</v>
          </cell>
          <cell r="AH378">
            <v>79.358587096774215</v>
          </cell>
          <cell r="AI378">
            <v>71.932248387096791</v>
          </cell>
          <cell r="AJ378">
            <v>14.502264516129035</v>
          </cell>
          <cell r="AK378">
            <v>49.995045161290321</v>
          </cell>
          <cell r="AL378">
            <v>320.01139354838716</v>
          </cell>
          <cell r="AM378">
            <v>41.627270967741943</v>
          </cell>
          <cell r="AN378">
            <v>471.84471612903224</v>
          </cell>
          <cell r="AO378">
            <v>669.23043225806441</v>
          </cell>
        </row>
      </sheetData>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General"/>
      <sheetName val="WagExp_OLD2"/>
      <sheetName val="Deflated"/>
      <sheetName val="Form"/>
      <sheetName val="MC"/>
      <sheetName val="M"/>
      <sheetName val="Q"/>
      <sheetName val="A"/>
      <sheetName val="MP"/>
      <sheetName val="T"/>
      <sheetName val="WagExp"/>
      <sheetName val="Calc"/>
      <sheetName val="Index"/>
      <sheetName val="Deflators"/>
      <sheetName val="G100"/>
      <sheetName val="Str"/>
      <sheetName val="Desc"/>
      <sheetName val="O"/>
      <sheetName val="address"/>
      <sheetName val="M (deleted)"/>
    </sheetNames>
    <sheetDataSet>
      <sheetData sheetId="0">
        <row r="139">
          <cell r="BB139" t="e">
            <v>#REF!</v>
          </cell>
        </row>
        <row r="146">
          <cell r="N146" t="e">
            <v>#REF!</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 val="labels"/>
      <sheetName val="Inform"/>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 val="links"/>
      <sheetName val="c"/>
      <sheetName val="Graph"/>
    </sheetNames>
    <sheetDataSet>
      <sheetData sheetId="0" refreshError="1">
        <row r="1">
          <cell r="A1" t="str">
            <v>ЗВЕДЕНИЙ БАЛАНСОВИЙ ЗВІТ КОМЕРЦІЙНИХ БАНКІВ УКРАЇНИ
за 1998 рік</v>
          </cell>
        </row>
      </sheetData>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 val="3.1.B"/>
      <sheetName val="т07(98)"/>
      <sheetName val="ExternalSustainTable_standard"/>
      <sheetName val="DSA"/>
      <sheetName val="External_Sustainability-Arg"/>
      <sheetName val="SR_Table_Baseline"/>
      <sheetName val="SR_Table_Stress"/>
      <sheetName val="Gin"/>
      <sheetName val="Oin"/>
      <sheetName val="A"/>
      <sheetName val="Table_26"/>
      <sheetName val="StRp_Tbl1"/>
      <sheetName val="#REF"/>
      <sheetName val="t15"/>
      <sheetName val="daily calculations"/>
      <sheetName val="XMBOP96"/>
      <sheetName val="Sweden_MCI CPI based"/>
      <sheetName val="огл"/>
      <sheetName val="Financial Indicators (daily)"/>
      <sheetName val="FOREX-DAILY"/>
      <sheetName val="Control"/>
      <sheetName val="nbk-t20"/>
      <sheetName val="govt revenue"/>
      <sheetName val="bop-weo"/>
      <sheetName val="real-weo"/>
      <sheetName val="Main"/>
      <sheetName val="Links"/>
      <sheetName val="ErrCheck"/>
      <sheetName val="FSUOUT"/>
      <sheetName val="tab5"/>
      <sheetName val="weo-real"/>
      <sheetName val="output fiscal table"/>
      <sheetName val="WEO"/>
      <sheetName val="input data 1996-2000"/>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 val="ProgramC"/>
      <sheetName val="Poezdki Tigipka"/>
      <sheetName val="IMF"/>
      <sheetName val="Investori"/>
      <sheetName val="IMF05"/>
      <sheetName val="Macro (2)"/>
      <sheetName val="M2_T"/>
    </sheetNames>
    <sheetDataSet>
      <sheetData sheetId="0">
        <row r="2">
          <cell r="D2">
            <v>2</v>
          </cell>
        </row>
        <row r="5">
          <cell r="E5" t="str">
            <v>лютий</v>
          </cell>
        </row>
        <row r="12">
          <cell r="D12">
            <v>63</v>
          </cell>
        </row>
      </sheetData>
      <sheetData sheetId="1">
        <row r="2">
          <cell r="D2">
            <v>2</v>
          </cell>
        </row>
      </sheetData>
      <sheetData sheetId="2">
        <row r="2">
          <cell r="D2">
            <v>2</v>
          </cell>
        </row>
      </sheetData>
      <sheetData sheetId="3">
        <row r="2">
          <cell r="D2">
            <v>2</v>
          </cell>
        </row>
      </sheetData>
      <sheetData sheetId="4">
        <row r="2">
          <cell r="D2">
            <v>2</v>
          </cell>
        </row>
      </sheetData>
      <sheetData sheetId="5">
        <row r="2">
          <cell r="D2">
            <v>2</v>
          </cell>
        </row>
      </sheetData>
      <sheetData sheetId="6">
        <row r="37">
          <cell r="AD37">
            <v>37</v>
          </cell>
        </row>
      </sheetData>
      <sheetData sheetId="7">
        <row r="37">
          <cell r="AD37">
            <v>37</v>
          </cell>
        </row>
      </sheetData>
      <sheetData sheetId="8"/>
      <sheetData sheetId="9"/>
      <sheetData sheetId="10"/>
      <sheetData sheetId="11"/>
      <sheetData sheetId="12">
        <row r="12">
          <cell r="J12">
            <v>20</v>
          </cell>
        </row>
      </sheetData>
      <sheetData sheetId="13">
        <row r="2">
          <cell r="D2">
            <v>2</v>
          </cell>
        </row>
      </sheetData>
      <sheetData sheetId="14">
        <row r="2">
          <cell r="D2">
            <v>2</v>
          </cell>
        </row>
      </sheetData>
      <sheetData sheetId="15">
        <row r="2">
          <cell r="D2">
            <v>2</v>
          </cell>
        </row>
      </sheetData>
      <sheetData sheetId="16">
        <row r="2">
          <cell r="D2">
            <v>2</v>
          </cell>
        </row>
      </sheetData>
      <sheetData sheetId="17">
        <row r="2">
          <cell r="D2">
            <v>2</v>
          </cell>
        </row>
      </sheetData>
      <sheetData sheetId="18">
        <row r="2">
          <cell r="D2">
            <v>2</v>
          </cell>
        </row>
      </sheetData>
      <sheetData sheetId="19">
        <row r="2">
          <cell r="D2">
            <v>2</v>
          </cell>
        </row>
      </sheetData>
      <sheetData sheetId="20">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F4">
            <v>5</v>
          </cell>
          <cell r="L4">
            <v>4</v>
          </cell>
          <cell r="T4">
            <v>4</v>
          </cell>
          <cell r="V4">
            <v>6</v>
          </cell>
          <cell r="X4">
            <v>6</v>
          </cell>
        </row>
        <row r="5">
          <cell r="B5">
            <v>39</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L26">
            <v>26</v>
          </cell>
          <cell r="Z26">
            <v>26</v>
          </cell>
        </row>
        <row r="27">
          <cell r="L27">
            <v>27</v>
          </cell>
          <cell r="X27">
            <v>29</v>
          </cell>
          <cell r="Z27">
            <v>27</v>
          </cell>
        </row>
        <row r="28">
          <cell r="L28">
            <v>28</v>
          </cell>
          <cell r="X28">
            <v>30</v>
          </cell>
          <cell r="Z28">
            <v>28</v>
          </cell>
        </row>
        <row r="29">
          <cell r="L29">
            <v>29</v>
          </cell>
          <cell r="X29">
            <v>31</v>
          </cell>
          <cell r="Z29">
            <v>29</v>
          </cell>
        </row>
        <row r="30">
          <cell r="F30">
            <v>36</v>
          </cell>
          <cell r="Z30">
            <v>30</v>
          </cell>
        </row>
        <row r="31">
          <cell r="D31">
            <v>31</v>
          </cell>
          <cell r="F31">
            <v>37</v>
          </cell>
          <cell r="Z31">
            <v>31</v>
          </cell>
        </row>
        <row r="32">
          <cell r="D32">
            <v>32</v>
          </cell>
          <cell r="F32">
            <v>38</v>
          </cell>
        </row>
        <row r="33">
          <cell r="D33">
            <v>33</v>
          </cell>
          <cell r="F33">
            <v>39</v>
          </cell>
        </row>
        <row r="34">
          <cell r="F34">
            <v>40</v>
          </cell>
        </row>
        <row r="35">
          <cell r="F35">
            <v>41</v>
          </cell>
        </row>
        <row r="36">
          <cell r="F36">
            <v>42</v>
          </cell>
        </row>
        <row r="37">
          <cell r="F37">
            <v>43</v>
          </cell>
        </row>
        <row r="38">
          <cell r="F38">
            <v>44</v>
          </cell>
          <cell r="L38">
            <v>38</v>
          </cell>
        </row>
        <row r="39">
          <cell r="D39">
            <v>39</v>
          </cell>
          <cell r="L39">
            <v>39</v>
          </cell>
        </row>
        <row r="40">
          <cell r="D40">
            <v>40</v>
          </cell>
          <cell r="L40">
            <v>40</v>
          </cell>
        </row>
        <row r="41">
          <cell r="D41">
            <v>41</v>
          </cell>
          <cell r="L41">
            <v>41</v>
          </cell>
        </row>
        <row r="47">
          <cell r="D47">
            <v>47</v>
          </cell>
        </row>
        <row r="48">
          <cell r="D48">
            <v>48</v>
          </cell>
        </row>
        <row r="49">
          <cell r="D49">
            <v>49</v>
          </cell>
        </row>
      </sheetData>
      <sheetData sheetId="21">
        <row r="2">
          <cell r="D2">
            <v>2</v>
          </cell>
        </row>
      </sheetData>
      <sheetData sheetId="22">
        <row r="2">
          <cell r="D2">
            <v>2</v>
          </cell>
        </row>
      </sheetData>
      <sheetData sheetId="23"/>
      <sheetData sheetId="24">
        <row r="2">
          <cell r="D2">
            <v>2</v>
          </cell>
        </row>
      </sheetData>
      <sheetData sheetId="25">
        <row r="2">
          <cell r="D2">
            <v>2</v>
          </cell>
        </row>
      </sheetData>
      <sheetData sheetId="26">
        <row r="2">
          <cell r="D2">
            <v>2</v>
          </cell>
        </row>
      </sheetData>
      <sheetData sheetId="27"/>
      <sheetData sheetId="2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 val="т07(98)"/>
    </sheet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овний 2019 new"/>
      <sheetName val="10.2016-2017"/>
      <sheetName val="до 28.11.17"/>
      <sheetName val="10.2016-2017 (2)"/>
      <sheetName val="2018"/>
      <sheetName val="для чурия (2016)"/>
      <sheetName val="avtomat_2019"/>
      <sheetName val="основний 2017-2018"/>
      <sheetName val="до викуп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 val="т07(98)"/>
      <sheetName val="c"/>
    </sheetNames>
    <sheetDataSet>
      <sheetData sheetId="0" refreshError="1">
        <row r="1">
          <cell r="A1" t="str">
            <v>ЗВЕДЕНИЙ БАЛАНС БАНКІВСЬКОЇ СИСТЕМИ УКРАЇНИ
(резиденти)
на 01.01.99 року</v>
          </cell>
        </row>
      </sheetData>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 val="Contents"/>
    </sheetNames>
    <sheetDataSet>
      <sheetData sheetId="0" refreshError="1">
        <row r="1">
          <cell r="A1" t="str">
            <v>НАЯВНА  ГРОШОВА  МАСА  В  ОБІГУ  УКРАЇНИ  
ТА ЇЇ РОЗМІЩЕННЯ В 1998–2000 РОКАХ</v>
          </cell>
        </row>
      </sheetData>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 val="report form"/>
      <sheetName val="Contents"/>
      <sheetName val="ass"/>
      <sheetName val="oth"/>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 3.1.5"/>
      <sheetName val="табл 3.1.6"/>
      <sheetName val="таб 3.1.7"/>
      <sheetName val="депозит_корп"/>
      <sheetName val="таб 3.1.8"/>
      <sheetName val="інші_ депозит_корп"/>
      <sheetName val="НБУ (2)"/>
      <sheetName val="НБУ"/>
      <sheetName val="2SR"/>
      <sheetName val="1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 val="c"/>
      <sheetName val="ass"/>
      <sheetName val="oth"/>
      <sheetName val="д17-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 val="доходи"/>
      <sheetName val="д17-1"/>
      <sheetName val="довідники"/>
    </sheetNames>
    <sheetDataSet>
      <sheetData sheetId="0" refreshError="1">
        <row r="1">
          <cell r="A1" t="str">
            <v>ЗАЛУЧЕНІ КОШТИ КОМЕРЦІЙНИХ БАНКІВ НА МІЖБАНКІВСЬКОМУ РИНКУ УКРАЇНИв 1998–2000 роках</v>
          </cell>
        </row>
      </sheetData>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data3\users3\Users\dsimard\Ap"/>
      <sheetName val="A 11"/>
      <sheetName val="PRIVATE"/>
      <sheetName val="[MFLOW96.XLS]_WIN_TEMP_MFLOW_36"/>
      <sheetName val="[MFLOW96.XLS]_WIN_TEMP_MFLOW9_2"/>
      <sheetName val="[MFLOW96.XLS]_WIN_TEMP_MFLOW9_4"/>
      <sheetName val="[MFLOW96.XLS]_WIN_TEMP_MFLOW9_3"/>
      <sheetName val="[MFLOW96.XLS]_WIN_TEMP_MFLOW9_7"/>
      <sheetName val="[MFLOW96.XLS]_WIN_TEMP_MFLOW9_5"/>
      <sheetName val="[MFLOW96.XLS]_WIN_TEMP_MFLOW9_6"/>
      <sheetName val="[MFLOW96.XLS]_WIN_TEMP_MFLOW9_8"/>
      <sheetName val="[MFLOW96.XLS]_WIN_TEMP_MFLOW9_9"/>
      <sheetName val="[MFLOW96.XLS]_WIN_TEMP_MFLOW_10"/>
      <sheetName val="[MFLOW96.XLS]_WIN_TEMP_MFLOW_11"/>
      <sheetName val="[MFLOW96.XLS]\WIN\TEMP\MFLOW96."/>
      <sheetName val="[MFLOW96.XLS]_WIN_TEMP_MFLOW_12"/>
      <sheetName val="[MFLOW96.XLS]_WIN_TEMP_MFLOW_15"/>
      <sheetName val="[MFLOW96.XLS]_WIN_TEMP_MFLOW_13"/>
      <sheetName val="[MFLOW96.XLS]_WIN_TEMP_MFLOW_14"/>
      <sheetName val="[MFLOW96.XLS]_WIN_TEMP_MFLOW_16"/>
      <sheetName val="[MFLOW96.XLS]_WIN_TEMP_MFLOW_17"/>
      <sheetName val="[MFLOW96.XLS]_WIN_TEMP_MFLOW_18"/>
      <sheetName val="[MFLOW96.XLS]_WIN_TEMP_MFLOW_22"/>
      <sheetName val="[MFLOW96.XLS]_WIN_TEMP_MFLOW_19"/>
      <sheetName val="[MFLOW96.XLS]_WIN_TEMP_MFLOW_20"/>
      <sheetName val="[MFLOW96.XLS]_WIN_TEMP_MFLOW_21"/>
      <sheetName val="[MFLOW96.XLS]_WIN_TEMP_MFLOW_24"/>
      <sheetName val="[MFLOW96.XLS]_WIN_TEMP_MFLOW_23"/>
      <sheetName val="[MFLOW96.XLS]_WIN_TEMP_MFLOW_25"/>
      <sheetName val="[MFLOW96.XLS]_WIN_TEMP_MFLOW_27"/>
      <sheetName val="[MFLOW96.XLS]_WIN_TEMP_MFLOW_26"/>
      <sheetName val="[MFLOW96.XLS]_WIN_TEMP_MFLOW_28"/>
      <sheetName val="[MFLOW96.XLS]_WIN_TEMP_MFLOW_29"/>
      <sheetName val="[MFLOW96.XLS]_WIN_TEMP_MFLOW_31"/>
      <sheetName val="[MFLOW96.XLS]_WIN_TEMP_MFLOW_30"/>
      <sheetName val="[MFLOW96.XLS]_WIN_TEMP_MFLOW_35"/>
      <sheetName val="[MFLOW96.XLS]_WIN_TEMP_MFLOW_32"/>
      <sheetName val="[MFLOW96.XLS]_WIN_TEMP_MFLOW_33"/>
      <sheetName val="[MFLOW96.XLS]_WIN_TEMP_MFLOW_34"/>
      <sheetName val="[MFLOW96.XLS]_WIN_TEMP_MFLOW_37"/>
      <sheetName val="Imp"/>
      <sheetName val="DSA output"/>
      <sheetName val="\DATA\CA\CRI\Sectors\Macroframe"/>
      <sheetName val="DATA_FIS"/>
      <sheetName val="[MFLOW96.XLS]__data2_WIN_TEMP_2"/>
      <sheetName val="[MFLOW96.XLS]__DATA1_FAD_WIN__2"/>
      <sheetName val="Sheet9"/>
      <sheetName val="Data"/>
      <sheetName val="ER"/>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e_270"/>
      <sheetName val="Type_296"/>
      <sheetName val="Type_335"/>
      <sheetName val="Trans270"/>
      <sheetName val="W_270_Y"/>
      <sheetName val="W_270"/>
      <sheetName val="W_296"/>
      <sheetName val="W_335"/>
      <sheetName val="Wgroup"/>
      <sheetName val="Wgroup2"/>
      <sheetName val="CPIold_group"/>
      <sheetName val="Items_270"/>
      <sheetName val="Items_270_I"/>
      <sheetName val="Items_270_I2"/>
      <sheetName val="KK"/>
      <sheetName val="Info"/>
      <sheetName val="T_CPI"/>
      <sheetName val="T_PPI"/>
      <sheetName val="INF_Table"/>
      <sheetName val="INF_Table_CPI"/>
      <sheetName val="INF_Table_Core"/>
      <sheetName val="C"/>
      <sheetName val="Estimate"/>
      <sheetName val="CPI_296"/>
      <sheetName val="CPI_I_296"/>
      <sheetName val="CPI_Y_296"/>
      <sheetName val="CPI_335"/>
      <sheetName val="CPI_I_335"/>
      <sheetName val="CPI_Y_335"/>
      <sheetName val="CPI_M"/>
      <sheetName val="CPI_C"/>
      <sheetName val="CPI_Q"/>
      <sheetName val="CPI_M_contr"/>
      <sheetName val="CPI_Y"/>
      <sheetName val="CPI_296_I"/>
      <sheetName val="CPI_M2"/>
      <sheetName val="CPI_C2"/>
      <sheetName val="CPI_M_contr2"/>
      <sheetName val="CPI_Y2"/>
      <sheetName val="CPI_Y_contr"/>
      <sheetName val="CPI_335_I"/>
      <sheetName val="ExpTab"/>
      <sheetName val="ExpTab2"/>
      <sheetName val="DataWPI"/>
      <sheetName val="WPI"/>
      <sheetName val="WPI_Tab"/>
      <sheetName val="Matrix"/>
      <sheetName val="WPI (delete)"/>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3</v>
          </cell>
        </row>
        <row r="4">
          <cell r="B4">
            <v>4</v>
          </cell>
        </row>
        <row r="5">
          <cell r="B5">
            <v>5</v>
          </cell>
        </row>
        <row r="6">
          <cell r="B6">
            <v>6</v>
          </cell>
        </row>
        <row r="9">
          <cell r="B9">
            <v>10</v>
          </cell>
        </row>
        <row r="10">
          <cell r="B10">
            <v>11</v>
          </cell>
        </row>
        <row r="11">
          <cell r="B11">
            <v>12</v>
          </cell>
        </row>
        <row r="12">
          <cell r="B12">
            <v>13</v>
          </cell>
        </row>
        <row r="33">
          <cell r="B33">
            <v>16</v>
          </cell>
        </row>
        <row r="34">
          <cell r="B34">
            <v>17</v>
          </cell>
        </row>
        <row r="35">
          <cell r="B35">
            <v>18</v>
          </cell>
        </row>
        <row r="36">
          <cell r="B36">
            <v>19</v>
          </cell>
        </row>
        <row r="45">
          <cell r="B45">
            <v>34</v>
          </cell>
        </row>
        <row r="46">
          <cell r="B46">
            <v>35</v>
          </cell>
        </row>
        <row r="47">
          <cell r="B47">
            <v>36</v>
          </cell>
        </row>
        <row r="48">
          <cell r="B48">
            <v>37</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
      <sheetName val="W"/>
      <sheetName val="CPI"/>
      <sheetName val="CPI_Detail"/>
      <sheetName val="CPI_Group"/>
      <sheetName val="WPI_Detail"/>
      <sheetName val="CPIGz"/>
      <sheetName val="CPIGCz"/>
      <sheetName val="CPIG12z"/>
      <sheetName val="INF_Table"/>
      <sheetName val="SA"/>
      <sheetName val="CPI_TableAll"/>
      <sheetName val="Estimate"/>
      <sheetName val="TG"/>
      <sheetName val="INF_Table2"/>
      <sheetName val="CPI_Table"/>
      <sheetName val="CPI_Table_E"/>
      <sheetName val="WPI_Table"/>
      <sheetName val="EstimateAlt"/>
      <sheetName val="CPIC"/>
      <sheetName val="CPIz"/>
      <sheetName val="CPICz"/>
      <sheetName val="Mov12z"/>
      <sheetName val="Mov12"/>
      <sheetName val="CPID"/>
      <sheetName val="CPIDz"/>
      <sheetName val="T_CPI_Y"/>
      <sheetName val="T_CPI_M"/>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Adm"/>
      <sheetName val="CoreMarket"/>
      <sheetName val="CoreSrc"/>
      <sheetName val="I"/>
      <sheetName val="Tc"/>
      <sheetName val="Desc"/>
      <sheetName val="gdp"/>
    </sheetNames>
    <sheetDataSet>
      <sheetData sheetId="0" refreshError="1">
        <row r="10">
          <cell r="B10">
            <v>12</v>
          </cell>
        </row>
        <row r="19">
          <cell r="B19">
            <v>21</v>
          </cell>
        </row>
        <row r="55">
          <cell r="B55">
            <v>57</v>
          </cell>
        </row>
        <row r="73">
          <cell r="B73">
            <v>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_Detail_Old"/>
      <sheetName val="CPI_Detail"/>
      <sheetName val="CPI_Group"/>
      <sheetName val="WPI_Detail"/>
      <sheetName val="CPIGz"/>
      <sheetName val="CPIGCz"/>
      <sheetName val="CPIG12z"/>
      <sheetName val="INF_Table"/>
      <sheetName val="CPI_Table"/>
      <sheetName val="WPI_Table"/>
      <sheetName val="Estimate"/>
      <sheetName val="Graph"/>
      <sheetName val="CPI"/>
      <sheetName val="CPIC"/>
      <sheetName val="CPIz"/>
      <sheetName val="CPICz"/>
      <sheetName val="Mov12z"/>
      <sheetName val="Mov12"/>
      <sheetName val="CPIDz"/>
      <sheetName val="CPID"/>
      <sheetName val="Mov36"/>
      <sheetName val="ZvitCPI"/>
      <sheetName val="ZvitWPI"/>
      <sheetName val="ZvitCORE"/>
      <sheetName val="CPIMA"/>
      <sheetName val="CPIMAC"/>
      <sheetName val="T_CPI_Y"/>
      <sheetName val="T_CPI_M"/>
      <sheetName val="T_CPI_P_Old"/>
      <sheetName val="T_WPI_M"/>
      <sheetName val="T_WPI_MV"/>
      <sheetName val="T_WPI_C"/>
      <sheetName val="T_WPI_CV"/>
      <sheetName val="T_CPI_P"/>
      <sheetName val="CPIQ"/>
      <sheetName val="Forecast"/>
      <sheetName val="I"/>
      <sheetName val="Shock"/>
      <sheetName val="Exog"/>
      <sheetName val="Q"/>
      <sheetName val="Rates"/>
      <sheetName val="Core"/>
      <sheetName val="CoreCPI"/>
      <sheetName val="CoreCPITM"/>
      <sheetName val="Links"/>
      <sheetName val="T"/>
      <sheetName val="Desc"/>
      <sheetName val="CPI_Table_E"/>
      <sheetName val="CoreSet"/>
      <sheetName val="CoreTable"/>
      <sheetName val="Core1"/>
      <sheetName val="Core2"/>
      <sheetName val="Core3"/>
      <sheetName val="Core4"/>
      <sheetName val="CPIQ (2)"/>
      <sheetName val="TG"/>
      <sheetName val="Tc"/>
      <sheetName val="WPIcalc"/>
      <sheetName val="W"/>
      <sheetName val="SA"/>
      <sheetName val="CPI_TableAll"/>
      <sheetName val="INF_Table2"/>
      <sheetName val="EstimateAlt"/>
      <sheetName val="CoreAdm"/>
      <sheetName val="CoreMarket"/>
      <sheetName val="CoreSrc"/>
      <sheetName val="1s"/>
      <sheetName val="2sr"/>
      <sheetName val="Control"/>
    </sheetNames>
    <sheetDataSet>
      <sheetData sheetId="0" refreshError="1">
        <row r="2">
          <cell r="A2">
            <v>2</v>
          </cell>
        </row>
        <row r="3">
          <cell r="E3">
            <v>20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sheetData sheetId="39"/>
      <sheetData sheetId="40"/>
      <sheetData sheetId="41">
        <row r="10">
          <cell r="B10">
            <v>12</v>
          </cell>
        </row>
      </sheetData>
      <sheetData sheetId="42" refreshError="1"/>
      <sheetData sheetId="43" refreshError="1"/>
      <sheetData sheetId="44" refreshError="1"/>
      <sheetData sheetId="45" refreshError="1">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 val="Links"/>
      <sheetName val="Розрахунок мультиплікатора"/>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 sheetId="3" refreshError="1"/>
      <sheetData sheetId="4"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bodyPr wrap="none" rtlCol="0"/>
      <a:lstStyle>
        <a:defPPr algn="ctr">
          <a:defRPr sz="750" b="0" i="0" u="none" strike="noStrike">
            <a:solidFill>
              <a:srgbClr val="000000"/>
            </a:solidFill>
            <a:latin typeface="+mn-lt"/>
          </a:defRPr>
        </a:defPPr>
      </a:lstStyle>
    </a:txDef>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Офіс">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9.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1.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2.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3.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44.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5.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9.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0.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51.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52.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3.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4.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55.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6.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57.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58.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59.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0.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1.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62.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63.bin"/></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64.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65.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66.bin"/></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67.bin"/></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O102"/>
  <sheetViews>
    <sheetView showGridLines="0" tabSelected="1" zoomScale="81" zoomScaleNormal="81" workbookViewId="0"/>
  </sheetViews>
  <sheetFormatPr defaultRowHeight="13.2"/>
  <cols>
    <col min="1" max="1" width="10.44140625" customWidth="1"/>
    <col min="2" max="2" width="139.109375" bestFit="1" customWidth="1"/>
    <col min="3" max="3" width="73.109375" style="2" bestFit="1" customWidth="1"/>
    <col min="4" max="15" width="8.88671875" style="2"/>
  </cols>
  <sheetData>
    <row r="1" spans="1:7" ht="22.5" customHeight="1">
      <c r="A1" s="17"/>
      <c r="B1" s="8"/>
      <c r="C1" s="5" t="s">
        <v>3</v>
      </c>
      <c r="D1" s="5" t="s">
        <v>5</v>
      </c>
      <c r="E1" s="2">
        <v>2</v>
      </c>
      <c r="G1" s="5" t="s">
        <v>3</v>
      </c>
    </row>
    <row r="2" spans="1:7" ht="22.2" customHeight="1">
      <c r="B2" s="8"/>
      <c r="C2" s="5" t="s">
        <v>5</v>
      </c>
      <c r="D2" s="5" t="s">
        <v>3</v>
      </c>
      <c r="G2" s="5" t="s">
        <v>5</v>
      </c>
    </row>
    <row r="3" spans="1:7" ht="22.2" customHeight="1">
      <c r="B3" s="9" t="str">
        <f>IF($E$1=1,C3,D3)</f>
        <v>Numbers may not add up due to rounding</v>
      </c>
      <c r="C3" s="2" t="s">
        <v>21</v>
      </c>
      <c r="D3" s="2" t="s">
        <v>64</v>
      </c>
      <c r="G3" s="5"/>
    </row>
    <row r="4" spans="1:7" ht="22.2" customHeight="1">
      <c r="B4" s="9" t="str">
        <f>IF($E$1=1,C4,D4)</f>
        <v>Dotted line in charts refers to previous forecast unless otherwise stated</v>
      </c>
      <c r="C4" s="2" t="s">
        <v>29</v>
      </c>
      <c r="D4" s="2" t="s">
        <v>30</v>
      </c>
      <c r="G4" s="5"/>
    </row>
    <row r="5" spans="1:7" ht="22.2" customHeight="1">
      <c r="B5" s="8"/>
      <c r="C5" s="5"/>
      <c r="D5" s="5"/>
      <c r="G5" s="5"/>
    </row>
    <row r="6" spans="1:7">
      <c r="A6" s="83" t="s">
        <v>130</v>
      </c>
      <c r="B6" s="24" t="str">
        <f>IF($E$1=1,C6,D6)</f>
        <v>Summary</v>
      </c>
      <c r="C6" s="2" t="s">
        <v>2</v>
      </c>
      <c r="D6" s="2" t="s">
        <v>4</v>
      </c>
    </row>
    <row r="7" spans="1:7">
      <c r="A7" s="12">
        <v>0.1</v>
      </c>
      <c r="B7" s="26" t="str">
        <f>'0.1'!K1</f>
        <v>CPI growth (eop, % yoy) and inflation targets</v>
      </c>
      <c r="C7" s="284"/>
      <c r="D7" s="284"/>
    </row>
    <row r="8" spans="1:7">
      <c r="A8" s="11" t="s">
        <v>129</v>
      </c>
      <c r="B8" s="15" t="str">
        <f>'0.2'!J1</f>
        <v>NBU`s key policy rate, average, %</v>
      </c>
      <c r="C8" s="284"/>
      <c r="D8" s="284"/>
    </row>
    <row r="9" spans="1:7">
      <c r="A9" s="11"/>
      <c r="B9" s="26"/>
      <c r="C9" s="284"/>
      <c r="D9" s="284"/>
    </row>
    <row r="10" spans="1:7">
      <c r="A10" s="6">
        <v>1</v>
      </c>
      <c r="B10" s="24" t="str">
        <f>IF($E$1=1,C10,D10)</f>
        <v>Inflation Developments</v>
      </c>
      <c r="C10" s="285" t="s">
        <v>26</v>
      </c>
      <c r="D10" s="285" t="s">
        <v>297</v>
      </c>
    </row>
    <row r="11" spans="1:7">
      <c r="A11" s="11">
        <v>1.1000000000000001</v>
      </c>
      <c r="B11" s="26" t="str">
        <f>'1.1'!K1</f>
        <v>Consumer inflation and underlying inflation trends*, % yoy</v>
      </c>
      <c r="C11" s="284"/>
      <c r="D11" s="284"/>
    </row>
    <row r="12" spans="1:7">
      <c r="A12" s="11" t="s">
        <v>601</v>
      </c>
      <c r="B12" s="26" t="str">
        <f>'1.2'!J1</f>
        <v xml:space="preserve">Selected CPI components, % yoy
</v>
      </c>
      <c r="C12" s="284"/>
      <c r="D12" s="284"/>
    </row>
    <row r="13" spans="1:7">
      <c r="A13" s="11">
        <v>1.3</v>
      </c>
      <c r="B13" s="26" t="str">
        <f>'1.3'!L1</f>
        <v>Contributions to the annual change in food prices, pp</v>
      </c>
      <c r="C13" s="284"/>
      <c r="D13" s="284"/>
    </row>
    <row r="14" spans="1:7">
      <c r="A14" s="11">
        <v>1.4</v>
      </c>
      <c r="B14" s="428" t="str">
        <f>'1.4'!H1</f>
        <v>Prices for selected food product groups, % yoy</v>
      </c>
      <c r="C14" s="284"/>
      <c r="D14" s="284"/>
    </row>
    <row r="15" spans="1:7">
      <c r="A15" s="11">
        <v>1.5</v>
      </c>
      <c r="B15" s="26" t="str">
        <f>'1.5'!H1</f>
        <v>Components of the core CPI, % yoy</v>
      </c>
      <c r="C15" s="284"/>
      <c r="D15" s="284"/>
    </row>
    <row r="16" spans="1:7">
      <c r="A16" s="11">
        <v>1.6</v>
      </c>
      <c r="B16" s="26" t="str">
        <f>'1.6'!I1</f>
        <v>Annualized* changes in the main components of the core CPI, %</v>
      </c>
      <c r="C16" s="284"/>
      <c r="D16" s="284"/>
    </row>
    <row r="17" spans="1:4">
      <c r="A17" s="11">
        <v>1.7</v>
      </c>
      <c r="B17" s="26" t="str">
        <f>'1.7'!I1</f>
        <v>12-month-ahead inflation expectations and inflation in annual terms, %</v>
      </c>
      <c r="C17" s="284"/>
      <c r="D17" s="284"/>
    </row>
    <row r="18" spans="1:4">
      <c r="A18" s="11">
        <v>1.8</v>
      </c>
      <c r="B18" s="26" t="str">
        <f>'1.8'!G1</f>
        <v>Normalized indices of interest in the Inflation topic and households’ inflation expectations*</v>
      </c>
      <c r="C18" s="284"/>
      <c r="D18" s="284"/>
    </row>
    <row r="19" spans="1:4">
      <c r="A19" s="11">
        <v>1.9</v>
      </c>
      <c r="B19" s="26" t="str">
        <f>'1.9'!H1</f>
        <v xml:space="preserve">PPI and its components, % yoy
</v>
      </c>
      <c r="C19" s="284"/>
      <c r="D19" s="284"/>
    </row>
    <row r="20" spans="1:4">
      <c r="A20" s="11" t="s">
        <v>602</v>
      </c>
      <c r="B20" s="26" t="str">
        <f>'1.10'!G1</f>
        <v>Electricity prices for non-household consumers, UAH/MWh</v>
      </c>
      <c r="C20" s="284"/>
      <c r="D20" s="284"/>
    </row>
    <row r="21" spans="1:4">
      <c r="A21" s="11">
        <v>1.1100000000000001</v>
      </c>
      <c r="B21" s="26" t="str">
        <f>'1.11'!J1</f>
        <v>Contributions to the annual change in administered prices, pp</v>
      </c>
      <c r="C21" s="284"/>
      <c r="D21" s="284"/>
    </row>
    <row r="22" spans="1:4">
      <c r="A22" s="11" t="s">
        <v>603</v>
      </c>
      <c r="B22" s="26" t="str">
        <f>'1.12'!G1</f>
        <v>Fuel prices, UAH / L</v>
      </c>
      <c r="C22" s="284"/>
      <c r="D22" s="284"/>
    </row>
    <row r="23" spans="1:4">
      <c r="A23" s="11">
        <v>1.1299999999999999</v>
      </c>
      <c r="B23" s="428" t="str">
        <f>'1.13'!G1</f>
        <v xml:space="preserve">Raw food inflation at the end of period, % </v>
      </c>
      <c r="C23" s="284"/>
      <c r="D23" s="284"/>
    </row>
    <row r="24" spans="1:4">
      <c r="A24" s="11">
        <v>1.1399999999999999</v>
      </c>
      <c r="B24" s="26" t="str">
        <f>'1.14'!G1</f>
        <v>Individual components of food inflation and harvest, change, % yoy</v>
      </c>
      <c r="C24" s="284"/>
      <c r="D24" s="284"/>
    </row>
    <row r="25" spans="1:4">
      <c r="A25" s="11">
        <v>1.1499999999999999</v>
      </c>
      <c r="B25" s="26" t="str">
        <f>'1.15'!G1</f>
        <v>Core inflation at the end of period, %</v>
      </c>
      <c r="C25" s="284"/>
      <c r="D25" s="284"/>
    </row>
    <row r="26" spans="1:4">
      <c r="A26" s="11">
        <v>1.1599999999999999</v>
      </c>
      <c r="B26" s="26" t="str">
        <f>'1.16'!E1</f>
        <v>Food inflation components at the end of period, % yoy</v>
      </c>
      <c r="C26" s="284"/>
      <c r="D26" s="284"/>
    </row>
    <row r="27" spans="1:4">
      <c r="A27" s="11">
        <v>1.17</v>
      </c>
      <c r="B27" s="428" t="str">
        <f>'1.17'!F1</f>
        <v xml:space="preserve">Administered price inflation at the end of period, % </v>
      </c>
      <c r="C27" s="284"/>
      <c r="D27" s="284"/>
    </row>
    <row r="28" spans="1:4">
      <c r="A28" s="11">
        <v>1.18</v>
      </c>
      <c r="B28" s="26" t="str">
        <f>'1.18'!F1</f>
        <v xml:space="preserve">Fuel price at the end of period, % </v>
      </c>
      <c r="C28" s="284"/>
      <c r="D28" s="284"/>
    </row>
    <row r="29" spans="1:4">
      <c r="A29" s="11">
        <v>1.19</v>
      </c>
      <c r="B29" s="26" t="str">
        <f>'1.19'!M1</f>
        <v>CPI at the end of period, %</v>
      </c>
      <c r="C29" s="284"/>
      <c r="D29" s="284"/>
    </row>
    <row r="30" spans="1:4">
      <c r="A30" s="11" t="s">
        <v>604</v>
      </c>
      <c r="B30" s="26" t="str">
        <f>'1.20'!H1</f>
        <v>Contributions to annual CPI growth by main components at the end of period, pp</v>
      </c>
      <c r="C30" s="284"/>
      <c r="D30" s="284"/>
    </row>
    <row r="31" spans="1:4">
      <c r="A31" s="11"/>
      <c r="B31" s="424" t="str">
        <f>IF($E$1=1,C31,D31)</f>
        <v>Box 1: Factors that Determined the Deviation of Inflation From the Target in 2025</v>
      </c>
      <c r="C31" s="285" t="s">
        <v>1153</v>
      </c>
      <c r="D31" s="285" t="s">
        <v>1154</v>
      </c>
    </row>
    <row r="32" spans="1:4">
      <c r="A32" s="11" t="s">
        <v>526</v>
      </c>
      <c r="B32" s="428" t="str">
        <f>'B.1.1'!F1</f>
        <v>Decomposition of inflation deviation from the target in December 2025, pp</v>
      </c>
      <c r="C32" s="284"/>
      <c r="D32" s="284"/>
    </row>
    <row r="33" spans="1:4">
      <c r="A33" s="11" t="s">
        <v>1200</v>
      </c>
      <c r="B33" s="428" t="str">
        <f>'B.1.T.1'!D1</f>
        <v>Comparison of values of selected variables in 2024–2025</v>
      </c>
      <c r="C33" s="284"/>
      <c r="D33" s="284"/>
    </row>
    <row r="34" spans="1:4">
      <c r="A34" s="13">
        <v>2</v>
      </c>
      <c r="B34" s="24" t="str">
        <f>IF($E$1=1,C34,D34)</f>
        <v>Economic Developments</v>
      </c>
      <c r="C34" s="285" t="s">
        <v>220</v>
      </c>
      <c r="D34" s="285" t="s">
        <v>298</v>
      </c>
    </row>
    <row r="35" spans="1:4">
      <c r="A35" s="266">
        <v>2.1</v>
      </c>
      <c r="B35" s="428" t="str">
        <f>'2.1'!H1</f>
        <v>Grain and leguminous crop harvest volumes, million tons, cumulative</v>
      </c>
      <c r="C35" s="285"/>
      <c r="D35" s="285"/>
    </row>
    <row r="36" spans="1:4">
      <c r="A36" s="266">
        <v>2.2000000000000002</v>
      </c>
      <c r="B36" s="621" t="str">
        <f>'2.2'!G1</f>
        <v>Selected indicators of consumer demand</v>
      </c>
      <c r="C36" s="285"/>
      <c r="D36" s="285"/>
    </row>
    <row r="37" spans="1:4">
      <c r="A37" s="266" t="s">
        <v>605</v>
      </c>
      <c r="B37" s="622" t="str">
        <f>'2.3'!G1</f>
        <v>General government fiscal balance*</v>
      </c>
      <c r="C37" s="284"/>
      <c r="D37" s="284"/>
    </row>
    <row r="38" spans="1:4">
      <c r="A38" s="266">
        <v>2.4</v>
      </c>
      <c r="B38" s="621" t="str">
        <f>'2.4'!Y1</f>
        <v>Consolidated budget expenditures, UAH bn (functional classification)</v>
      </c>
      <c r="C38" s="284"/>
      <c r="D38" s="284"/>
    </row>
    <row r="39" spans="1:4">
      <c r="A39" s="266">
        <v>2.5</v>
      </c>
      <c r="B39" s="623" t="str">
        <f>'2.5'!I1</f>
        <v>Selected indicators of investment demand</v>
      </c>
      <c r="C39" s="285"/>
      <c r="D39" s="285"/>
    </row>
    <row r="40" spans="1:4">
      <c r="A40" s="266">
        <v>2.6</v>
      </c>
      <c r="B40" s="433" t="str">
        <f>'2.6'!F1</f>
        <v>Change in the number of new buildings constructed by businesses*, % yoy</v>
      </c>
      <c r="C40" s="285"/>
      <c r="D40" s="285"/>
    </row>
    <row r="41" spans="1:4">
      <c r="A41" s="266">
        <v>2.7</v>
      </c>
      <c r="B41" s="428" t="str">
        <f>'2.7'!F1</f>
        <v>Number of candidates per job opening, persons*</v>
      </c>
      <c r="C41" s="284"/>
      <c r="D41" s="284"/>
    </row>
    <row r="42" spans="1:4">
      <c r="A42" s="266">
        <v>2.8</v>
      </c>
      <c r="B42" s="428" t="str">
        <f>'2.8'!F1</f>
        <v>Diffusion index of changes in the number of employees compared to the previous month, p.</v>
      </c>
      <c r="C42" s="284"/>
      <c r="D42" s="284"/>
    </row>
    <row r="43" spans="1:4">
      <c r="A43" s="266">
        <v>2.9</v>
      </c>
      <c r="B43" s="428" t="str">
        <f>'2.9'!H1</f>
        <v>Number of new damages to housing and infrastructure due to russian shelling</v>
      </c>
      <c r="C43" s="284"/>
      <c r="D43" s="284"/>
    </row>
    <row r="44" spans="1:4">
      <c r="A44" s="266" t="s">
        <v>221</v>
      </c>
      <c r="B44" s="432" t="str">
        <f>'2.10'!H1</f>
        <v>Production in main manufacturing sectors, % yoy</v>
      </c>
      <c r="C44" s="284"/>
      <c r="D44" s="284"/>
    </row>
    <row r="45" spans="1:4">
      <c r="A45" s="266">
        <v>2.11</v>
      </c>
      <c r="B45" s="303" t="str">
        <f>'2.11'!I1</f>
        <v>The most important problems for the surveyed businesses, % of responses</v>
      </c>
      <c r="C45" s="284"/>
      <c r="D45" s="284"/>
    </row>
    <row r="46" spans="1:4">
      <c r="A46" s="266">
        <v>2.12</v>
      </c>
      <c r="B46" s="433" t="str">
        <f>'2.12'!H1</f>
        <v>Volumes of agricultural products transportation for export purposes by mode of transport, % yoy</v>
      </c>
      <c r="C46" s="285"/>
      <c r="D46" s="285"/>
    </row>
    <row r="47" spans="1:4">
      <c r="A47" s="11" t="s">
        <v>606</v>
      </c>
      <c r="B47" s="15" t="str">
        <f>'2.13'!F1</f>
        <v>Consolidated budget deficit excluding grants, % of GDP</v>
      </c>
      <c r="C47" s="284"/>
      <c r="D47" s="284"/>
    </row>
    <row r="48" spans="1:4">
      <c r="A48" s="11">
        <v>2.14</v>
      </c>
      <c r="B48" s="15" t="str">
        <f>'2.12'!H1</f>
        <v>Volumes of agricultural products transportation for export purposes by mode of transport, % yoy</v>
      </c>
      <c r="C48" s="284"/>
      <c r="D48" s="284"/>
    </row>
    <row r="49" spans="1:15">
      <c r="A49" s="266">
        <v>2.15</v>
      </c>
      <c r="B49" s="26" t="str">
        <f>'2.15'!H1</f>
        <v>Contributions of selected commodities to the annual change in exports volumes, pp</v>
      </c>
      <c r="C49" s="284"/>
      <c r="D49" s="284"/>
    </row>
    <row r="50" spans="1:15">
      <c r="A50" s="266">
        <v>2.16</v>
      </c>
      <c r="B50" s="26" t="str">
        <f>'2.16'!K1</f>
        <v>Contributions to the annual change in imports, pp</v>
      </c>
      <c r="C50" s="284"/>
      <c r="D50" s="284"/>
    </row>
    <row r="51" spans="1:15">
      <c r="A51" s="266" t="s">
        <v>901</v>
      </c>
      <c r="B51" s="622" t="str">
        <f>'2.17'!G1</f>
        <v>Harvest of grains and oilseeds, million tons</v>
      </c>
      <c r="C51" s="284"/>
      <c r="D51" s="284"/>
    </row>
    <row r="52" spans="1:15">
      <c r="A52" s="266" t="s">
        <v>900</v>
      </c>
      <c r="B52" s="622" t="str">
        <f>'2.18'!F1</f>
        <v>Electricity deficit, %</v>
      </c>
      <c r="C52" s="284"/>
      <c r="D52" s="284"/>
    </row>
    <row r="53" spans="1:15">
      <c r="A53" s="266" t="s">
        <v>899</v>
      </c>
      <c r="B53" s="621" t="str">
        <f>'2.19'!E1</f>
        <v>Real GDP, % yoy</v>
      </c>
      <c r="C53" s="284"/>
      <c r="D53" s="284"/>
    </row>
    <row r="54" spans="1:15">
      <c r="A54" s="266" t="s">
        <v>898</v>
      </c>
      <c r="B54" s="621" t="str">
        <f>'2.20'!E1</f>
        <v>Output gap, % of potential GDP</v>
      </c>
      <c r="C54" s="284"/>
      <c r="D54" s="284"/>
    </row>
    <row r="55" spans="1:15">
      <c r="A55" s="266"/>
      <c r="B55" s="424" t="str">
        <f>IF($E$1=1,C55,D55)</f>
        <v>Box 2. State budget parameters in 2026</v>
      </c>
      <c r="C55" s="718" t="s">
        <v>1148</v>
      </c>
      <c r="D55" s="284" t="s">
        <v>1149</v>
      </c>
    </row>
    <row r="56" spans="1:15">
      <c r="A56" s="266" t="s">
        <v>1150</v>
      </c>
      <c r="B56" s="26" t="str">
        <f>'В.2.1'!N1</f>
        <v>State budget balance*, % of GDP</v>
      </c>
      <c r="C56" s="284"/>
      <c r="D56" s="284"/>
    </row>
    <row r="57" spans="1:15">
      <c r="A57" s="266" t="s">
        <v>1151</v>
      </c>
      <c r="B57" s="26" t="str">
        <f>'B.2.T.1'!C1</f>
        <v>Table 1. Main macroeconomic parameters</v>
      </c>
      <c r="C57" s="284"/>
      <c r="D57" s="284"/>
    </row>
    <row r="58" spans="1:15">
      <c r="A58" s="266" t="s">
        <v>1152</v>
      </c>
      <c r="B58" s="26" t="str">
        <f>'B.2.T.2'!C1</f>
        <v>Table 2. Selected indicators of state budget expenditures</v>
      </c>
      <c r="C58" s="284"/>
      <c r="D58" s="284"/>
    </row>
    <row r="59" spans="1:15">
      <c r="A59" s="14">
        <v>3</v>
      </c>
      <c r="B59" s="8" t="str">
        <f>IF($E$1=1,C59,D59)</f>
        <v>Monetary Conditions and Financial Markets</v>
      </c>
      <c r="C59" s="285" t="s">
        <v>27</v>
      </c>
      <c r="D59" s="285" t="s">
        <v>28</v>
      </c>
      <c r="E59"/>
      <c r="F59"/>
      <c r="G59"/>
      <c r="H59"/>
      <c r="I59"/>
      <c r="J59"/>
      <c r="K59"/>
      <c r="L59"/>
      <c r="M59"/>
      <c r="N59"/>
      <c r="O59"/>
    </row>
    <row r="60" spans="1:15">
      <c r="A60" s="12">
        <v>3.1</v>
      </c>
      <c r="B60" s="3" t="str">
        <f>'3.1'!G1</f>
        <v>Rates on term hryvnia deposits and average monthly key policy rate, %</v>
      </c>
      <c r="C60" s="284"/>
      <c r="D60" s="284"/>
      <c r="E60"/>
      <c r="F60"/>
      <c r="G60"/>
      <c r="H60"/>
      <c r="I60"/>
      <c r="J60"/>
      <c r="K60"/>
      <c r="L60"/>
      <c r="M60"/>
      <c r="N60"/>
      <c r="O60"/>
    </row>
    <row r="61" spans="1:15">
      <c r="A61" s="12">
        <v>3.2</v>
      </c>
      <c r="B61" s="15" t="str">
        <f>'3.2'!G1</f>
        <v>Weighted average interest rates on hryvnia retail deposits with a term of over three months (by bank group), %</v>
      </c>
      <c r="C61" s="284"/>
      <c r="D61" s="284"/>
      <c r="E61"/>
      <c r="F61"/>
      <c r="G61"/>
      <c r="H61"/>
      <c r="I61"/>
      <c r="J61"/>
      <c r="K61"/>
      <c r="L61"/>
      <c r="M61"/>
      <c r="N61"/>
      <c r="O61"/>
    </row>
    <row r="62" spans="1:15">
      <c r="A62" s="12">
        <v>3.3</v>
      </c>
      <c r="B62" s="15" t="str">
        <f>'3.3'!G1</f>
        <v xml:space="preserve">Changes in the stock of hryvnia retail deposits with a term of over three months (by bank group), UAH billions
</v>
      </c>
      <c r="E62"/>
      <c r="F62"/>
      <c r="G62"/>
      <c r="H62"/>
      <c r="I62"/>
      <c r="J62"/>
      <c r="K62"/>
      <c r="L62"/>
      <c r="M62"/>
      <c r="N62"/>
      <c r="O62"/>
    </row>
    <row r="63" spans="1:15">
      <c r="A63" s="12">
        <v>3.4</v>
      </c>
      <c r="B63" s="15" t="str">
        <f>'3.4'!F1</f>
        <v>Real interest rates* on hryvnia domestic government bonds and retail deposits, %</v>
      </c>
      <c r="C63" s="284"/>
      <c r="D63" s="284"/>
      <c r="E63"/>
      <c r="F63"/>
      <c r="G63"/>
      <c r="H63"/>
      <c r="I63"/>
      <c r="J63"/>
      <c r="K63"/>
      <c r="L63"/>
      <c r="M63"/>
      <c r="N63"/>
      <c r="O63"/>
    </row>
    <row r="64" spans="1:15">
      <c r="A64" s="12">
        <v>3.5</v>
      </c>
      <c r="B64" s="15" t="str">
        <f>'3.5'!G1</f>
        <v>Monthly average* stocks of hryvnia retail deposits, UAH billion, and share of term deposits in the portfolio, %</v>
      </c>
      <c r="C64" s="284"/>
      <c r="D64" s="284"/>
      <c r="E64"/>
      <c r="F64"/>
      <c r="G64"/>
      <c r="H64"/>
      <c r="I64"/>
      <c r="J64"/>
      <c r="K64"/>
      <c r="L64"/>
      <c r="M64"/>
      <c r="N64"/>
      <c r="O64"/>
    </row>
    <row r="65" spans="1:15">
      <c r="A65" s="12">
        <v>3.6</v>
      </c>
      <c r="B65" s="15" t="str">
        <f>'3.6'!E1</f>
        <v>Changes in the stock of hryvnia domestic debt securities held by individuals and hryvnia retail term deposits, UAH billions</v>
      </c>
      <c r="C65" s="284"/>
      <c r="D65" s="284"/>
      <c r="E65"/>
      <c r="F65"/>
      <c r="G65"/>
      <c r="H65"/>
      <c r="I65"/>
      <c r="J65"/>
      <c r="K65"/>
      <c r="L65"/>
      <c r="M65"/>
      <c r="N65"/>
      <c r="O65"/>
    </row>
    <row r="66" spans="1:15">
      <c r="A66" s="12">
        <v>3.7</v>
      </c>
      <c r="B66" s="15" t="str">
        <f>'3.7'!G1</f>
        <v>Weighted average interest rates on new* hryvnia loans of NFCs (by size of enterprises), %</v>
      </c>
      <c r="C66" s="285"/>
      <c r="D66" s="285"/>
      <c r="E66"/>
      <c r="F66"/>
      <c r="G66"/>
      <c r="H66"/>
      <c r="I66"/>
      <c r="J66"/>
      <c r="K66"/>
      <c r="L66"/>
      <c r="M66"/>
      <c r="N66"/>
      <c r="O66"/>
    </row>
    <row r="67" spans="1:15">
      <c r="A67" s="12">
        <v>3.8</v>
      </c>
      <c r="B67" s="15" t="str">
        <f>'3.8'!E1</f>
        <v>Net hryvnia loans of NFCs, UAH billions</v>
      </c>
      <c r="C67" s="285"/>
      <c r="D67" s="285"/>
      <c r="E67"/>
      <c r="F67"/>
      <c r="G67"/>
      <c r="H67"/>
      <c r="I67"/>
      <c r="J67"/>
      <c r="K67"/>
      <c r="L67"/>
      <c r="M67"/>
      <c r="N67"/>
      <c r="O67"/>
    </row>
    <row r="68" spans="1:15">
      <c r="A68" s="12">
        <v>3.9</v>
      </c>
      <c r="B68" s="15" t="str">
        <f>'3.9'!K1</f>
        <v>Key components of FX inflows to Ukraine, USD billions</v>
      </c>
      <c r="C68" s="285"/>
      <c r="D68" s="285"/>
      <c r="E68"/>
      <c r="F68"/>
      <c r="G68"/>
      <c r="H68"/>
      <c r="I68"/>
      <c r="J68"/>
      <c r="K68"/>
      <c r="L68"/>
      <c r="M68"/>
      <c r="N68"/>
      <c r="O68"/>
    </row>
    <row r="69" spans="1:15">
      <c r="A69" s="298">
        <v>3.1</v>
      </c>
      <c r="B69" s="15" t="str">
        <f>'3.10'!K1</f>
        <v>Key components of FX outflows, USD billions</v>
      </c>
      <c r="C69" s="285"/>
      <c r="D69" s="285"/>
      <c r="E69"/>
      <c r="F69"/>
      <c r="G69"/>
      <c r="H69"/>
      <c r="I69"/>
      <c r="J69"/>
      <c r="K69"/>
      <c r="L69"/>
      <c r="M69"/>
      <c r="N69"/>
      <c r="O69"/>
    </row>
    <row r="70" spans="1:15">
      <c r="A70" s="298">
        <v>3.11</v>
      </c>
      <c r="B70" s="15" t="str">
        <f>'3.11'!F1</f>
        <v>Net FX purchases by banks' clients and net FX sales by the NBU, USD bn</v>
      </c>
      <c r="C70" s="285"/>
      <c r="D70" s="285"/>
      <c r="E70"/>
      <c r="F70"/>
      <c r="G70"/>
      <c r="H70"/>
      <c r="I70"/>
      <c r="J70"/>
      <c r="K70"/>
      <c r="L70"/>
      <c r="M70"/>
      <c r="N70"/>
      <c r="O70"/>
    </row>
    <row r="71" spans="1:15">
      <c r="A71" s="12">
        <v>3.12</v>
      </c>
      <c r="B71" s="15" t="str">
        <f>'3.12'!H1</f>
        <v>Hryvnia to USD and EUR exchange rates, and EUR to USD</v>
      </c>
      <c r="C71" s="284"/>
      <c r="D71" s="284"/>
      <c r="E71"/>
      <c r="F71"/>
      <c r="G71"/>
      <c r="H71"/>
      <c r="I71"/>
      <c r="J71"/>
      <c r="K71"/>
      <c r="L71"/>
      <c r="M71"/>
      <c r="N71"/>
      <c r="O71"/>
    </row>
    <row r="72" spans="1:15">
      <c r="A72" s="12">
        <v>3.13</v>
      </c>
      <c r="B72" s="3" t="str">
        <f>'3.13'!G1</f>
        <v>12-month-ahead exchange rate expectations, UAH per USD</v>
      </c>
      <c r="C72" s="284"/>
      <c r="D72" s="284"/>
      <c r="E72"/>
      <c r="F72"/>
      <c r="G72"/>
      <c r="H72"/>
      <c r="I72"/>
      <c r="J72"/>
      <c r="K72"/>
      <c r="L72"/>
      <c r="M72"/>
      <c r="N72"/>
      <c r="O72"/>
    </row>
    <row r="73" spans="1:15">
      <c r="A73" s="12">
        <v>3.14</v>
      </c>
      <c r="B73" s="3" t="str">
        <f>'3.14'!G1</f>
        <v>Contributions to the change in the REER index, % yoy</v>
      </c>
      <c r="C73" s="284"/>
      <c r="D73" s="284"/>
      <c r="E73"/>
      <c r="F73"/>
      <c r="G73"/>
      <c r="H73"/>
      <c r="I73"/>
      <c r="J73"/>
      <c r="K73"/>
      <c r="L73"/>
      <c r="M73"/>
      <c r="N73"/>
      <c r="O73"/>
    </row>
    <row r="74" spans="1:15">
      <c r="A74" s="12">
        <v>3.15</v>
      </c>
      <c r="B74" s="3" t="str">
        <f>'3.15'!J1</f>
        <v>Broad basic balance, USD billions</v>
      </c>
      <c r="C74" s="284"/>
      <c r="D74" s="284"/>
      <c r="E74"/>
      <c r="F74"/>
      <c r="G74"/>
      <c r="H74"/>
      <c r="I74"/>
      <c r="J74"/>
      <c r="K74"/>
      <c r="L74"/>
      <c r="M74"/>
      <c r="N74"/>
      <c r="O74"/>
    </row>
    <row r="75" spans="1:15">
      <c r="A75" s="12">
        <v>3.16</v>
      </c>
      <c r="B75" s="15" t="str">
        <f>'3.16'!G1</f>
        <v>Gross international reserves</v>
      </c>
      <c r="C75" s="284"/>
      <c r="D75" s="284"/>
      <c r="E75"/>
      <c r="F75"/>
      <c r="G75"/>
      <c r="H75"/>
      <c r="I75"/>
      <c r="J75"/>
      <c r="K75"/>
      <c r="L75"/>
      <c r="M75"/>
      <c r="N75"/>
      <c r="O75"/>
    </row>
    <row r="76" spans="1:15">
      <c r="A76" s="12">
        <v>3.17</v>
      </c>
      <c r="B76" s="15" t="str">
        <f>'3.17'!N2</f>
        <v>Financing* of the state budget deficit (excluding grants in revenues), UAH billions</v>
      </c>
      <c r="C76" s="284"/>
      <c r="D76" s="284"/>
      <c r="E76"/>
      <c r="F76"/>
      <c r="G76"/>
      <c r="H76"/>
      <c r="I76"/>
      <c r="J76"/>
      <c r="K76"/>
      <c r="L76"/>
      <c r="M76"/>
      <c r="N76"/>
      <c r="O76"/>
    </row>
    <row r="77" spans="1:15">
      <c r="A77" s="12">
        <v>3.18</v>
      </c>
      <c r="B77" s="15" t="str">
        <f>'3.18'!H1</f>
        <v xml:space="preserve">Primary placement* and redemption of hryvnia domestic government debt securities, UAH bn </v>
      </c>
      <c r="C77" s="284"/>
      <c r="D77" s="284"/>
      <c r="E77"/>
      <c r="F77"/>
      <c r="G77"/>
      <c r="H77"/>
      <c r="I77"/>
      <c r="J77"/>
      <c r="K77"/>
      <c r="L77"/>
      <c r="M77"/>
      <c r="N77"/>
      <c r="O77"/>
    </row>
    <row r="78" spans="1:15">
      <c r="A78" s="12">
        <v>3.19</v>
      </c>
      <c r="B78" s="15" t="str">
        <f>'3.19'!H1</f>
        <v>Broad public sector deficit, public and publicly guaranteed debt, % of GDP</v>
      </c>
      <c r="C78" s="284"/>
      <c r="D78" s="284"/>
      <c r="E78"/>
      <c r="F78"/>
      <c r="G78"/>
      <c r="H78"/>
      <c r="I78"/>
      <c r="J78"/>
      <c r="K78"/>
      <c r="L78"/>
      <c r="M78"/>
      <c r="N78"/>
      <c r="O78"/>
    </row>
    <row r="79" spans="1:15">
      <c r="A79" s="298">
        <v>3.2</v>
      </c>
      <c r="B79" s="15" t="str">
        <f>'3.20'!I1</f>
        <v>Key policy rate, %</v>
      </c>
      <c r="C79" s="284"/>
      <c r="D79" s="284"/>
      <c r="E79"/>
      <c r="F79"/>
      <c r="G79"/>
      <c r="H79"/>
      <c r="I79"/>
      <c r="J79"/>
      <c r="K79"/>
      <c r="L79"/>
      <c r="M79"/>
      <c r="N79"/>
      <c r="O79"/>
    </row>
    <row r="80" spans="1:15">
      <c r="A80" s="298"/>
      <c r="B80" s="424" t="str">
        <f>IF($E$1=1,C80,D80)</f>
        <v>Box 3. Small monetary independence of CEE countries</v>
      </c>
      <c r="C80" s="284" t="s">
        <v>1202</v>
      </c>
      <c r="D80" s="284" t="s">
        <v>1203</v>
      </c>
      <c r="E80"/>
      <c r="F80"/>
      <c r="G80"/>
      <c r="H80"/>
      <c r="I80"/>
      <c r="J80"/>
      <c r="K80"/>
      <c r="L80"/>
      <c r="M80"/>
      <c r="N80"/>
      <c r="O80"/>
    </row>
    <row r="81" spans="1:15">
      <c r="A81" s="298" t="s">
        <v>1204</v>
      </c>
      <c r="B81" s="15" t="str">
        <f>'B.3.1'!J1</f>
        <v>Positions of selected EU countries in global value chains in 2020</v>
      </c>
      <c r="C81" s="284"/>
      <c r="D81" s="284"/>
      <c r="E81"/>
      <c r="F81"/>
      <c r="G81"/>
      <c r="H81"/>
      <c r="I81"/>
      <c r="J81"/>
      <c r="K81"/>
      <c r="L81"/>
      <c r="M81"/>
      <c r="N81"/>
      <c r="O81"/>
    </row>
    <row r="82" spans="1:15">
      <c r="A82" s="298" t="s">
        <v>1205</v>
      </c>
      <c r="B82" s="15" t="str">
        <f>'B.3.2'!N1</f>
        <v>Shares of asymmetric shocks in GDP and inflation in CEE countries and the Eurozone, 2004–2025*, %</v>
      </c>
      <c r="C82" s="284"/>
      <c r="D82" s="284"/>
      <c r="E82"/>
      <c r="F82"/>
      <c r="G82"/>
      <c r="H82"/>
      <c r="I82"/>
      <c r="J82"/>
      <c r="K82"/>
      <c r="L82"/>
      <c r="M82"/>
      <c r="N82"/>
      <c r="O82"/>
    </row>
    <row r="83" spans="1:15">
      <c r="A83" s="298" t="s">
        <v>1206</v>
      </c>
      <c r="B83" s="15" t="str">
        <f>'B.3.3'!K1</f>
        <v>Relative real GDP per capita at PPP and price level of household consumption expenditure, Eurozone = 100</v>
      </c>
      <c r="C83" s="284"/>
      <c r="D83" s="284"/>
      <c r="E83"/>
      <c r="F83"/>
      <c r="G83"/>
      <c r="H83"/>
      <c r="I83"/>
      <c r="J83"/>
      <c r="K83"/>
      <c r="L83"/>
      <c r="M83"/>
      <c r="N83"/>
      <c r="O83"/>
    </row>
    <row r="84" spans="1:15">
      <c r="A84" s="298" t="s">
        <v>1207</v>
      </c>
      <c r="B84" s="15" t="str">
        <f>'B.3.4'!E1</f>
        <v>Real ex-ante* key policy rates and their neutral levels**, %</v>
      </c>
      <c r="C84" s="284"/>
      <c r="D84" s="284"/>
      <c r="E84"/>
      <c r="F84"/>
      <c r="G84"/>
      <c r="H84"/>
      <c r="I84"/>
      <c r="J84"/>
      <c r="K84"/>
      <c r="L84"/>
      <c r="M84"/>
      <c r="N84"/>
      <c r="O84"/>
    </row>
    <row r="85" spans="1:15">
      <c r="A85" s="298" t="s">
        <v>1208</v>
      </c>
      <c r="B85" s="15" t="str">
        <f>'B.3.5'!I1</f>
        <v>Share of migrants in the total population, %</v>
      </c>
      <c r="C85" s="284"/>
      <c r="D85" s="284"/>
      <c r="E85"/>
      <c r="F85"/>
      <c r="G85"/>
      <c r="H85"/>
      <c r="I85"/>
      <c r="J85"/>
      <c r="K85"/>
      <c r="L85"/>
      <c r="M85"/>
      <c r="N85"/>
      <c r="O85"/>
    </row>
    <row r="86" spans="1:15">
      <c r="A86" s="298" t="s">
        <v>1209</v>
      </c>
      <c r="B86" s="15" t="str">
        <f>'B.3.6'!V1</f>
        <v>Budget deficit, cyclical and cyclically adjusted components, % of potential GDP</v>
      </c>
      <c r="C86" s="284"/>
      <c r="D86" s="284"/>
      <c r="E86"/>
      <c r="F86"/>
      <c r="G86"/>
      <c r="H86"/>
      <c r="I86"/>
      <c r="J86"/>
      <c r="K86"/>
      <c r="L86"/>
      <c r="M86"/>
      <c r="N86"/>
      <c r="O86"/>
    </row>
    <row r="87" spans="1:15">
      <c r="A87" s="10" t="s">
        <v>568</v>
      </c>
      <c r="B87" s="24" t="str">
        <f>IF($E$1=1,C87,D87)</f>
        <v>External Assumptions</v>
      </c>
      <c r="C87" s="285" t="s">
        <v>566</v>
      </c>
      <c r="D87" s="340" t="s">
        <v>567</v>
      </c>
      <c r="E87"/>
      <c r="F87"/>
      <c r="G87"/>
      <c r="H87"/>
      <c r="I87"/>
      <c r="J87"/>
      <c r="K87"/>
      <c r="L87"/>
      <c r="M87"/>
      <c r="N87"/>
      <c r="O87"/>
    </row>
    <row r="88" spans="1:15">
      <c r="A88" s="12">
        <v>4.0999999999999996</v>
      </c>
      <c r="B88" s="431" t="str">
        <f>'4.1'!F1</f>
        <v>Trade policy uncertainty index (based on textual analysis of news) and Geopolitical risk index</v>
      </c>
      <c r="C88" s="284"/>
      <c r="D88" s="284"/>
      <c r="E88"/>
      <c r="F88"/>
      <c r="G88"/>
      <c r="H88"/>
      <c r="I88"/>
      <c r="J88"/>
      <c r="K88"/>
      <c r="L88"/>
      <c r="M88"/>
      <c r="N88"/>
      <c r="O88"/>
    </row>
    <row r="89" spans="1:15" s="1" customFormat="1">
      <c r="A89" s="11" t="s">
        <v>669</v>
      </c>
      <c r="B89" s="431" t="str">
        <f>'4.2'!J1</f>
        <v xml:space="preserve">Real GDP of selected countries and weighted average of annual GDP growth in Ukraine’s MTP countries (UAwGDP), % yoy </v>
      </c>
      <c r="C89" s="3"/>
      <c r="D89" s="3"/>
    </row>
    <row r="90" spans="1:15">
      <c r="A90" s="11">
        <v>4.3</v>
      </c>
      <c r="B90" s="26" t="str">
        <f>'4.3'!L1</f>
        <v xml:space="preserve">Consumer inflation in selected countries – Ukraine's MTPs (eop) and weighted average of Ukraine’s MTP countries' CPI (UAwCPI), % yoy </v>
      </c>
      <c r="C90" s="284"/>
      <c r="D90" s="284"/>
      <c r="E90"/>
      <c r="F90"/>
      <c r="G90"/>
      <c r="H90"/>
      <c r="I90"/>
      <c r="J90"/>
      <c r="K90"/>
      <c r="L90"/>
      <c r="M90"/>
      <c r="N90"/>
      <c r="O90"/>
    </row>
    <row r="91" spans="1:15">
      <c r="A91" s="12">
        <v>4.4000000000000004</v>
      </c>
      <c r="B91" s="432" t="str">
        <f>'4.4'!E1</f>
        <v>Market expectations (according to OIS) of key policy rates* on the respective meeting dates, %</v>
      </c>
      <c r="C91" s="284"/>
      <c r="D91" s="284"/>
      <c r="E91"/>
      <c r="F91"/>
      <c r="G91"/>
      <c r="H91"/>
      <c r="I91"/>
      <c r="J91"/>
      <c r="K91"/>
      <c r="L91"/>
      <c r="M91"/>
      <c r="N91"/>
      <c r="O91"/>
    </row>
    <row r="92" spans="1:15">
      <c r="A92" s="11" t="s">
        <v>676</v>
      </c>
      <c r="B92" s="15" t="str">
        <f>'4.5'!G1</f>
        <v xml:space="preserve">World crude oil prices (USD/bbl) and Dutch TTF natural gas prices (USD/kcm) </v>
      </c>
      <c r="C92" s="284"/>
      <c r="D92" s="284"/>
      <c r="E92"/>
      <c r="F92"/>
      <c r="G92"/>
      <c r="H92"/>
      <c r="I92"/>
      <c r="J92"/>
      <c r="K92"/>
      <c r="L92"/>
      <c r="M92"/>
      <c r="N92"/>
      <c r="O92"/>
    </row>
    <row r="93" spans="1:15">
      <c r="A93" s="11" t="s">
        <v>677</v>
      </c>
      <c r="B93" s="15" t="str">
        <f>'4.6'!G1</f>
        <v>Crude oil production, million barrels per day</v>
      </c>
      <c r="C93" s="284"/>
      <c r="D93" s="284"/>
      <c r="E93"/>
      <c r="F93"/>
      <c r="G93"/>
      <c r="H93"/>
      <c r="I93"/>
      <c r="J93"/>
      <c r="K93"/>
      <c r="L93"/>
      <c r="M93"/>
      <c r="N93"/>
      <c r="O93"/>
    </row>
    <row r="94" spans="1:15">
      <c r="A94" s="11" t="s">
        <v>678</v>
      </c>
      <c r="B94" s="15" t="str">
        <f>'4.7'!N1</f>
        <v>EU quarterly imports of natural gas by origin, bcm</v>
      </c>
      <c r="C94" s="284"/>
      <c r="D94" s="284"/>
      <c r="E94"/>
      <c r="F94"/>
      <c r="G94"/>
      <c r="H94"/>
      <c r="I94"/>
      <c r="J94"/>
      <c r="K94"/>
      <c r="L94"/>
      <c r="M94"/>
      <c r="N94"/>
      <c r="O94"/>
    </row>
    <row r="95" spans="1:15">
      <c r="A95" s="11" t="s">
        <v>569</v>
      </c>
      <c r="B95" s="15" t="str">
        <f>'4.8'!G1</f>
        <v>Filling level of gas storage facilities in the EU in the corresponding year, %</v>
      </c>
      <c r="C95" s="284"/>
      <c r="D95" s="284"/>
      <c r="E95"/>
      <c r="F95"/>
      <c r="G95"/>
      <c r="H95"/>
      <c r="I95"/>
      <c r="J95"/>
      <c r="K95"/>
      <c r="L95"/>
      <c r="M95"/>
      <c r="N95"/>
      <c r="O95"/>
    </row>
    <row r="96" spans="1:15">
      <c r="A96" s="11" t="s">
        <v>570</v>
      </c>
      <c r="B96" s="15" t="str">
        <f>'4.9'!I1</f>
        <v>World prices for selected grains and sunflower oil, USD/MT</v>
      </c>
      <c r="C96" s="284"/>
      <c r="D96" s="284"/>
      <c r="E96"/>
      <c r="F96"/>
      <c r="G96"/>
      <c r="H96"/>
      <c r="I96"/>
      <c r="J96"/>
      <c r="K96"/>
      <c r="L96"/>
      <c r="M96"/>
      <c r="N96"/>
      <c r="O96"/>
    </row>
    <row r="97" spans="1:15">
      <c r="A97" s="298">
        <v>4.0999999999999996</v>
      </c>
      <c r="B97" s="26" t="str">
        <f>'4.10'!G1</f>
        <v>World steel and iron ore prices*, USD/MT</v>
      </c>
      <c r="C97" s="284"/>
      <c r="D97" s="284"/>
      <c r="E97"/>
      <c r="F97"/>
      <c r="G97"/>
      <c r="H97"/>
      <c r="I97"/>
      <c r="J97"/>
      <c r="K97"/>
      <c r="L97"/>
      <c r="M97"/>
      <c r="N97"/>
      <c r="O97"/>
    </row>
    <row r="98" spans="1:15">
      <c r="A98" s="11"/>
      <c r="B98" s="424" t="str">
        <f>IF($E$1=1,C98,D98)</f>
        <v>Box 4. Optimism around AI: growth driver or risk for economy?</v>
      </c>
      <c r="C98" s="285" t="s">
        <v>1210</v>
      </c>
      <c r="D98" s="285" t="s">
        <v>1211</v>
      </c>
    </row>
    <row r="99" spans="1:15">
      <c r="A99" s="7" t="s">
        <v>1212</v>
      </c>
      <c r="B99" s="26" t="str">
        <f>'B.4.1'!I1</f>
        <v>Capital expenditures of selected cloud service providers, including for AI-related purposes, USD billions</v>
      </c>
    </row>
    <row r="100" spans="1:15">
      <c r="A100" s="7" t="s">
        <v>1213</v>
      </c>
      <c r="B100" s="26" t="str">
        <f>'B.4.2'!I1</f>
        <v>Price-to-earnings (P/E) ratio of the NASDAQ-100 index, by month since the hypothetical start of the "bubble"</v>
      </c>
    </row>
    <row r="101" spans="1:15">
      <c r="A101" s="7" t="s">
        <v>1214</v>
      </c>
      <c r="B101" s="26" t="str">
        <f>'B.4.3'!I1</f>
        <v>Share of GDP in selected countries dependent on demand from the U.S. IT sector*, %</v>
      </c>
    </row>
    <row r="102" spans="1:15">
      <c r="A102" s="7" t="s">
        <v>1215</v>
      </c>
      <c r="B102" s="26" t="str">
        <f>'B.4.4'!H1</f>
        <v>Exports of IT services from Ukraine, USD billions</v>
      </c>
    </row>
  </sheetData>
  <hyperlinks>
    <hyperlink ref="A11" location="'1.1'!A1" display="'1.1'!A1"/>
    <hyperlink ref="A7" location="'0.1'!A1" display="'0.1'!A1"/>
    <hyperlink ref="A8" location="'0.2'!A1" display="0.2"/>
    <hyperlink ref="A12" location="'1.2'!A1" display="1.2"/>
    <hyperlink ref="A13" location="'1.3'!A1" display="'1.3'!A1"/>
    <hyperlink ref="A14" location="'1.4'!A1" display="'1.4'!A1"/>
    <hyperlink ref="A15" location="'1.5'!A1" display="'1.5'!A1"/>
    <hyperlink ref="A16" location="'1.6'!A1" display="'1.6'!A1"/>
    <hyperlink ref="A17" location="'1.7'!A1" display="'1.7'!A1"/>
    <hyperlink ref="A18" location="'1.8'!A1" display="'1.8'!A1"/>
    <hyperlink ref="A19" location="'1.9'!A1" display="'1.9'!A1"/>
    <hyperlink ref="A22" location="'1.12'!A1" display="1.12"/>
    <hyperlink ref="A23" location="'1.13'!A1" display="'1.13'!A1"/>
    <hyperlink ref="A24" location="'1.14'!A1" display="'1.14'!A1"/>
    <hyperlink ref="A53" location="'2.19'!A1" display="'2.19'!A1"/>
    <hyperlink ref="A41" location="'2.7'!A1" display="'2.7'!A1"/>
    <hyperlink ref="A54" location="'2.20'!A1" display="'2.20'!A1"/>
    <hyperlink ref="A37" location="'2.3'!A1" display="2.3"/>
    <hyperlink ref="A38" location="'2.4'!A1" display="'2.4'!A1"/>
    <hyperlink ref="A39" location="'2.5'!A1" display="'2.5'!A1"/>
    <hyperlink ref="A40" location="'2.6'!A1" display="'2.6'!A1"/>
    <hyperlink ref="A46" location="'2.12'!A1" display="'2.12'!A1"/>
    <hyperlink ref="A45" location="'2.11'!A1" display="'2.11'!A1"/>
    <hyperlink ref="A44" location="'2.10'!A1" display="2.10"/>
    <hyperlink ref="A49" location="'2.15'!A1" display="'2.15'!A1"/>
    <hyperlink ref="A50" location="'2.16'!A1" display="'2.16'!A1"/>
    <hyperlink ref="A48" location="'2.14'!A1" display="'2.14'!A1"/>
    <hyperlink ref="A47" location="'2.13'!A1" display="2.13"/>
    <hyperlink ref="A92" location="'4.5'!A1" display="4.5"/>
    <hyperlink ref="A96" location="'4.9'!A1" display="4.9"/>
    <hyperlink ref="A25:A26" location="'1.14'!A1" display="1.14"/>
    <hyperlink ref="A25" location="'1.15'!A1" display="'1.15'!A1"/>
    <hyperlink ref="A26" location="'1.16'!A1" display="'1.16'!A1"/>
    <hyperlink ref="A90" location="'4.3'!A1" display="4.3"/>
    <hyperlink ref="A89" location="'4.2'!A1" display="4.2"/>
    <hyperlink ref="A97" location="'4.10'!A1" display="'4.10'!A1"/>
    <hyperlink ref="A20:A21" location="'1.9'!A1" display="1.9"/>
    <hyperlink ref="A93" location="'4.6'!A1" display="4.6"/>
    <hyperlink ref="A60" location="'3.1'!A1" display="'3.1'!A1"/>
    <hyperlink ref="A61" location="'3.2'!A1" display="'3.2'!A1"/>
    <hyperlink ref="A62" location="'3.3'!A1" display="'3.3'!A1"/>
    <hyperlink ref="A63" location="'3.4'!A1" display="'3.4'!A1"/>
    <hyperlink ref="A64" location="'3.5'!A1" display="'3.5'!A1"/>
    <hyperlink ref="A65" location="'3.6'!A1" display="'3.6'!A1"/>
    <hyperlink ref="A66" location="'3.7.'!A1" display="'3.7.'!A1"/>
    <hyperlink ref="A67" location="'3.8'!A1" display="'3.8'!A1"/>
    <hyperlink ref="A68" location="'3.9'!A1" display="'3.9'!A1"/>
    <hyperlink ref="A69" location="'3.10'!A1" display="'3.10'!A1"/>
    <hyperlink ref="A71" location="'3.12'!A1" display="'3.12'!A1"/>
    <hyperlink ref="A72" location="'3.13'!A1" display="'3.13'!A1"/>
    <hyperlink ref="A20" location="'1.10'!A1" display="1.10"/>
    <hyperlink ref="A21" location="'1.11'!A1" display="'1.11'!A1"/>
    <hyperlink ref="A35" location="'2.1'!A1" display="'2.1'!A1"/>
    <hyperlink ref="A36" location="'2.2'!A1" display="'2.2'!A1"/>
    <hyperlink ref="A42" location="'2.8'!A1" display="'2.8'!A1"/>
    <hyperlink ref="A43" location="'2.9'!A1" display="'2.9'!A1"/>
    <hyperlink ref="A88" location="'4.1'!A1" display="'4.1'!A1"/>
    <hyperlink ref="A91" location="'4.4'!A1" display="'4.4'!A1"/>
    <hyperlink ref="A27" location="'1.17'!A1" display="'1.17'!A1"/>
    <hyperlink ref="A28" location="'1.18'!A1" display="'1.18'!A1"/>
    <hyperlink ref="A30" location="'1.20'!A1" display="1.20"/>
    <hyperlink ref="A29" location="'1.19'!A1" display="'1.19'!A1"/>
    <hyperlink ref="A94" location="'4.7'!A1" display="4.7"/>
    <hyperlink ref="A95" location="'4.8'!A1" display="4.8"/>
    <hyperlink ref="A70" location="'3.11'!A1" display="'3.11'!A1"/>
    <hyperlink ref="A52" location="'2.18'!A1" display="2.18"/>
    <hyperlink ref="A99" location="B.4.1!A1" display="B.4.1"/>
    <hyperlink ref="A100" location="B.4.2!A1" display="B.4.2"/>
    <hyperlink ref="A101" location="B.4.3!A1" display="B.4.3"/>
    <hyperlink ref="A102" location="B.4.4!A1" display="B.4.4"/>
    <hyperlink ref="A32" location="B.1.1!A1" display="B.1.1"/>
    <hyperlink ref="A51" location="'2.17'!A1" display="2.17"/>
    <hyperlink ref="A56" location="B.A.1!A1" display="B.A.1"/>
    <hyperlink ref="A57" location="B.A.T.1!A1" display="B.A.T.1"/>
    <hyperlink ref="A58" location="B.A.T.2!A1" display="B.A.T.2"/>
    <hyperlink ref="A33" location="B.1.T.1!A1" display="B.1.T.1"/>
    <hyperlink ref="A81" location="B.3.1!A1" display="B.3.1"/>
    <hyperlink ref="A82:A86" location="B.3.1!A1" display="B.3.1"/>
    <hyperlink ref="A82" location="B.3.2!A1" display="B.3.2"/>
    <hyperlink ref="A83" location="B.3.3!A1" display="B.3.3"/>
    <hyperlink ref="A84" location="B.3.4!A1" display="B.3.4"/>
    <hyperlink ref="A85" location="B.3.5!A1" display="B.3.5"/>
    <hyperlink ref="A86" location="B.3.6!A1" display="B.3.6"/>
    <hyperlink ref="A73" location="'3.14'!A1" display="'3.14'!A1"/>
    <hyperlink ref="A74" location="'3.15'!A1" display="'3.15'!A1"/>
    <hyperlink ref="A75" location="'3.16'!A1" display="'3.16'!A1"/>
    <hyperlink ref="A76" location="'3.17'!A1" display="'3.17'!A1"/>
    <hyperlink ref="A77" location="'3.18'!A1" display="'3.18'!A1"/>
    <hyperlink ref="A78" location="'3.19'!A1" display="'3.19'!A1"/>
    <hyperlink ref="A79" location="'3.20'!A1" display="'3.20'!A1"/>
  </hyperlinks>
  <pageMargins left="0.7" right="0.7" top="0.75" bottom="0.75" header="0.3" footer="0.3"/>
  <pageSetup paperSize="9" orientation="portrait" horizontalDpi="4294967293" r:id="rId1"/>
  <ignoredErrors>
    <ignoredError sqref="A6:A8 A12:A30 A34:A50 A87:A88 A59" numberStoredAsText="1"/>
    <ignoredError sqref="B64 B18 B47"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61441" r:id="rId4" name="List Box 1">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
  <dimension ref="A1:R41"/>
  <sheetViews>
    <sheetView showGridLines="0" zoomScaleNormal="100" workbookViewId="0"/>
  </sheetViews>
  <sheetFormatPr defaultColWidth="8.44140625" defaultRowHeight="13.2"/>
  <cols>
    <col min="1" max="1" width="11.44140625" style="49" customWidth="1"/>
    <col min="2" max="2" width="6" style="49" bestFit="1" customWidth="1"/>
    <col min="3" max="3" width="12.88671875" style="49" bestFit="1" customWidth="1"/>
    <col min="4" max="4" width="17.44140625" style="49" bestFit="1" customWidth="1"/>
    <col min="5" max="5" width="18.33203125" style="49" bestFit="1" customWidth="1"/>
    <col min="6" max="6" width="5" style="49" bestFit="1" customWidth="1"/>
    <col min="7" max="16384" width="8.44140625" style="49"/>
  </cols>
  <sheetData>
    <row r="1" spans="1:18">
      <c r="A1" s="4" t="s">
        <v>9</v>
      </c>
      <c r="B1" s="723" t="str">
        <f>IF(Content!$E$1=1,B2,B3)</f>
        <v>Banks</v>
      </c>
      <c r="C1" s="723" t="str">
        <f>IF(Content!$E$1=1,C2,C3)</f>
        <v>Corporates</v>
      </c>
      <c r="D1" s="723" t="str">
        <f>IF(Content!$E$1=1,D2,D3)</f>
        <v>Households</v>
      </c>
      <c r="E1" s="723" t="str">
        <f>IF(Content!$E$1=1,E2,E3)</f>
        <v>Financial analysts</v>
      </c>
      <c r="F1" s="723" t="str">
        <f>IF(Content!$E$1=1,F2,F3)</f>
        <v>CPI</v>
      </c>
      <c r="I1" s="22" t="str">
        <f>IF(Content!$E$1=1,I2,I3)</f>
        <v>12-month-ahead inflation expectations and inflation in annual terms, %</v>
      </c>
    </row>
    <row r="2" spans="1:18" hidden="1">
      <c r="B2" s="50" t="s">
        <v>77</v>
      </c>
      <c r="C2" s="50" t="s">
        <v>78</v>
      </c>
      <c r="D2" s="49" t="s">
        <v>433</v>
      </c>
      <c r="E2" s="49" t="s">
        <v>79</v>
      </c>
      <c r="F2" s="49" t="s">
        <v>0</v>
      </c>
      <c r="I2" s="49" t="s">
        <v>847</v>
      </c>
    </row>
    <row r="3" spans="1:18" hidden="1">
      <c r="B3" s="50" t="s">
        <v>80</v>
      </c>
      <c r="C3" s="50" t="s">
        <v>81</v>
      </c>
      <c r="D3" s="49" t="s">
        <v>434</v>
      </c>
      <c r="E3" s="49" t="s">
        <v>82</v>
      </c>
      <c r="F3" s="49" t="s">
        <v>1</v>
      </c>
      <c r="I3" s="49" t="s">
        <v>850</v>
      </c>
    </row>
    <row r="4" spans="1:18">
      <c r="A4" s="121">
        <v>44927</v>
      </c>
      <c r="B4" s="435">
        <v>22.9</v>
      </c>
      <c r="C4" s="436" t="e">
        <v>#N/A</v>
      </c>
      <c r="D4" s="435">
        <v>13.2</v>
      </c>
      <c r="E4" s="435">
        <v>18.100000000000001</v>
      </c>
      <c r="F4" s="435">
        <v>26</v>
      </c>
      <c r="G4" s="56" t="s">
        <v>147</v>
      </c>
      <c r="H4" s="544"/>
    </row>
    <row r="5" spans="1:18">
      <c r="A5" s="121">
        <v>44958</v>
      </c>
      <c r="B5" s="436" t="e">
        <v>#N/A</v>
      </c>
      <c r="C5" s="436">
        <v>20.7</v>
      </c>
      <c r="D5" s="435">
        <v>11.8</v>
      </c>
      <c r="E5" s="435" t="e">
        <v>#N/A</v>
      </c>
      <c r="F5" s="435">
        <v>24.9</v>
      </c>
      <c r="H5" s="544"/>
    </row>
    <row r="6" spans="1:18">
      <c r="A6" s="121">
        <v>44986</v>
      </c>
      <c r="B6" s="436" t="e">
        <v>#N/A</v>
      </c>
      <c r="C6" s="436" t="e">
        <v>#N/A</v>
      </c>
      <c r="D6" s="435">
        <v>12.4</v>
      </c>
      <c r="E6" s="435">
        <v>16.8</v>
      </c>
      <c r="F6" s="435">
        <v>21.3</v>
      </c>
      <c r="G6" s="86"/>
      <c r="H6" s="544"/>
    </row>
    <row r="7" spans="1:18">
      <c r="A7" s="121">
        <v>45017</v>
      </c>
      <c r="B7" s="436">
        <v>17.399999999999999</v>
      </c>
      <c r="C7" s="436" t="e">
        <v>#N/A</v>
      </c>
      <c r="D7" s="435">
        <v>11</v>
      </c>
      <c r="E7" s="435">
        <v>16.2</v>
      </c>
      <c r="F7" s="435">
        <v>17.899999999999999</v>
      </c>
      <c r="G7" s="56"/>
      <c r="H7" s="544"/>
    </row>
    <row r="8" spans="1:18">
      <c r="A8" s="121">
        <v>45047</v>
      </c>
      <c r="B8" s="436" t="e">
        <v>#N/A</v>
      </c>
      <c r="C8" s="436">
        <v>15.7</v>
      </c>
      <c r="D8" s="435">
        <v>11.2</v>
      </c>
      <c r="E8" s="435" t="e">
        <v>#N/A</v>
      </c>
      <c r="F8" s="435">
        <v>15.3</v>
      </c>
      <c r="G8" s="86"/>
      <c r="H8" s="544"/>
      <c r="P8" s="41"/>
    </row>
    <row r="9" spans="1:18">
      <c r="A9" s="121">
        <v>45078</v>
      </c>
      <c r="B9" s="436" t="e">
        <v>#N/A</v>
      </c>
      <c r="C9" s="436" t="e">
        <v>#N/A</v>
      </c>
      <c r="D9" s="435">
        <v>14</v>
      </c>
      <c r="E9" s="435">
        <v>13.5</v>
      </c>
      <c r="F9" s="435">
        <v>12.8</v>
      </c>
      <c r="G9" s="86"/>
      <c r="H9" s="544"/>
    </row>
    <row r="10" spans="1:18">
      <c r="A10" s="121">
        <v>45108</v>
      </c>
      <c r="B10" s="436">
        <v>13.8</v>
      </c>
      <c r="C10" s="436" t="e">
        <v>#N/A</v>
      </c>
      <c r="D10" s="435">
        <v>13.1</v>
      </c>
      <c r="E10" s="435">
        <v>12</v>
      </c>
      <c r="F10" s="435">
        <v>11.3</v>
      </c>
      <c r="G10" s="56" t="s">
        <v>175</v>
      </c>
      <c r="H10" s="544"/>
    </row>
    <row r="11" spans="1:18">
      <c r="A11" s="121">
        <v>45139</v>
      </c>
      <c r="B11" s="436" t="e">
        <v>#N/A</v>
      </c>
      <c r="C11" s="436">
        <v>14.8</v>
      </c>
      <c r="D11" s="435">
        <v>12.5</v>
      </c>
      <c r="E11" s="435" t="e">
        <v>#N/A</v>
      </c>
      <c r="F11" s="435">
        <v>8.6</v>
      </c>
      <c r="H11" s="544"/>
    </row>
    <row r="12" spans="1:18">
      <c r="A12" s="121">
        <v>45170</v>
      </c>
      <c r="B12" s="436" t="e">
        <v>#N/A</v>
      </c>
      <c r="C12" s="436" t="e">
        <v>#N/A</v>
      </c>
      <c r="D12" s="435">
        <v>11.6</v>
      </c>
      <c r="E12" s="435">
        <v>10.3</v>
      </c>
      <c r="F12" s="435">
        <v>7.1</v>
      </c>
      <c r="G12" s="86"/>
      <c r="H12" s="544"/>
    </row>
    <row r="13" spans="1:18">
      <c r="A13" s="121">
        <v>45200</v>
      </c>
      <c r="B13" s="436">
        <v>12.7</v>
      </c>
      <c r="C13" s="436" t="e">
        <v>#N/A</v>
      </c>
      <c r="D13" s="435">
        <v>9.5</v>
      </c>
      <c r="E13" s="435">
        <v>8.8000000000000007</v>
      </c>
      <c r="F13" s="435">
        <v>5.3</v>
      </c>
      <c r="G13" s="56"/>
      <c r="H13" s="544"/>
    </row>
    <row r="14" spans="1:18">
      <c r="A14" s="121">
        <v>45231</v>
      </c>
      <c r="B14" s="436" t="e">
        <v>#N/A</v>
      </c>
      <c r="C14" s="436">
        <v>11.3</v>
      </c>
      <c r="D14" s="435">
        <v>9.1</v>
      </c>
      <c r="E14" s="435" t="e">
        <v>#N/A</v>
      </c>
      <c r="F14" s="435">
        <v>5.0999999999999996</v>
      </c>
      <c r="H14" s="544"/>
    </row>
    <row r="15" spans="1:18">
      <c r="A15" s="121">
        <v>45261</v>
      </c>
      <c r="B15" s="436" t="e">
        <v>#N/A</v>
      </c>
      <c r="C15" s="436" t="e">
        <v>#N/A</v>
      </c>
      <c r="D15" s="435">
        <v>8.8000000000000007</v>
      </c>
      <c r="E15" s="435">
        <v>8.4</v>
      </c>
      <c r="F15" s="435">
        <v>5.0999999999999996</v>
      </c>
      <c r="G15" s="56"/>
      <c r="H15" s="544"/>
    </row>
    <row r="16" spans="1:18">
      <c r="A16" s="121">
        <v>45292</v>
      </c>
      <c r="B16" s="436">
        <v>10.4</v>
      </c>
      <c r="C16" s="436" t="e">
        <v>#N/A</v>
      </c>
      <c r="D16" s="435">
        <v>8.6999999999999993</v>
      </c>
      <c r="E16" s="435">
        <v>8.1999999999999993</v>
      </c>
      <c r="F16" s="435">
        <v>4.7</v>
      </c>
      <c r="G16" s="56" t="s">
        <v>214</v>
      </c>
      <c r="H16" s="544"/>
      <c r="O16" s="54"/>
      <c r="P16" s="51"/>
      <c r="Q16" s="51"/>
      <c r="R16" s="52"/>
    </row>
    <row r="17" spans="1:18">
      <c r="A17" s="121">
        <v>45323</v>
      </c>
      <c r="B17" s="435" t="e">
        <v>#N/A</v>
      </c>
      <c r="C17" s="435">
        <v>11</v>
      </c>
      <c r="D17" s="435">
        <v>9.3000000000000007</v>
      </c>
      <c r="E17" s="434" t="e">
        <v>#N/A</v>
      </c>
      <c r="F17" s="434">
        <v>4.3</v>
      </c>
      <c r="H17" s="544"/>
      <c r="O17" s="54"/>
      <c r="P17" s="51"/>
      <c r="Q17" s="51"/>
      <c r="R17" s="52"/>
    </row>
    <row r="18" spans="1:18">
      <c r="A18" s="121">
        <v>45352</v>
      </c>
      <c r="B18" s="435" t="e">
        <v>#N/A</v>
      </c>
      <c r="C18" s="435" t="e">
        <v>#N/A</v>
      </c>
      <c r="D18" s="435">
        <v>8.6999999999999993</v>
      </c>
      <c r="E18" s="435">
        <v>8.1</v>
      </c>
      <c r="F18" s="435">
        <v>3.2</v>
      </c>
      <c r="H18" s="544"/>
      <c r="O18" s="54"/>
      <c r="P18" s="51"/>
      <c r="Q18" s="51"/>
      <c r="R18" s="52"/>
    </row>
    <row r="19" spans="1:18">
      <c r="A19" s="121">
        <v>45383</v>
      </c>
      <c r="B19" s="435">
        <v>9.3000000000000007</v>
      </c>
      <c r="C19" s="435" t="e">
        <v>#N/A</v>
      </c>
      <c r="D19" s="435">
        <v>6.5</v>
      </c>
      <c r="E19" s="435">
        <v>7.4</v>
      </c>
      <c r="F19" s="435">
        <v>3.2</v>
      </c>
      <c r="G19" s="56"/>
      <c r="H19" s="544"/>
      <c r="I19" s="22" t="str">
        <f>IF(Content!$E$1=1,I20,I21)</f>
        <v>Source: NBU, Info Sapiens, SSSU.</v>
      </c>
      <c r="O19" s="54"/>
      <c r="P19" s="51"/>
      <c r="Q19" s="51"/>
      <c r="R19" s="52"/>
    </row>
    <row r="20" spans="1:18">
      <c r="A20" s="121">
        <v>45413</v>
      </c>
      <c r="B20" s="435" t="e">
        <v>#N/A</v>
      </c>
      <c r="C20" s="435">
        <v>9</v>
      </c>
      <c r="D20" s="435">
        <v>6.5</v>
      </c>
      <c r="E20" s="435" t="e">
        <v>#N/A</v>
      </c>
      <c r="F20" s="435">
        <v>3.3</v>
      </c>
      <c r="H20" s="544"/>
      <c r="I20" s="53" t="s">
        <v>848</v>
      </c>
      <c r="P20" s="55"/>
      <c r="Q20" s="55"/>
      <c r="R20" s="52"/>
    </row>
    <row r="21" spans="1:18">
      <c r="A21" s="121">
        <v>45444</v>
      </c>
      <c r="B21" s="435" t="e">
        <v>#N/A</v>
      </c>
      <c r="C21" s="435" t="e">
        <v>#N/A</v>
      </c>
      <c r="D21" s="435">
        <v>7.9</v>
      </c>
      <c r="E21" s="435">
        <v>7.1</v>
      </c>
      <c r="F21" s="435">
        <v>4.8</v>
      </c>
      <c r="H21" s="544"/>
      <c r="I21" s="53" t="s">
        <v>849</v>
      </c>
      <c r="P21" s="55"/>
      <c r="Q21" s="55"/>
      <c r="R21" s="52"/>
    </row>
    <row r="22" spans="1:18">
      <c r="A22" s="121">
        <v>45474</v>
      </c>
      <c r="B22" s="435">
        <v>8.6999999999999993</v>
      </c>
      <c r="C22" s="435" t="e">
        <v>#N/A</v>
      </c>
      <c r="D22" s="435">
        <v>7.6</v>
      </c>
      <c r="E22" s="435">
        <v>7.2</v>
      </c>
      <c r="F22" s="435">
        <v>5.4</v>
      </c>
      <c r="G22" s="56" t="s">
        <v>303</v>
      </c>
      <c r="H22" s="544"/>
      <c r="O22" s="54"/>
      <c r="P22" s="51"/>
      <c r="Q22" s="51"/>
      <c r="R22" s="52"/>
    </row>
    <row r="23" spans="1:18">
      <c r="A23" s="121">
        <v>45505</v>
      </c>
      <c r="B23" s="435" t="e">
        <v>#N/A</v>
      </c>
      <c r="C23" s="435">
        <v>9.6999999999999993</v>
      </c>
      <c r="D23" s="435">
        <v>7.1</v>
      </c>
      <c r="E23" s="435" t="e">
        <v>#N/A</v>
      </c>
      <c r="F23" s="435">
        <v>7.5</v>
      </c>
      <c r="H23" s="544"/>
      <c r="O23" s="54"/>
      <c r="P23" s="51"/>
      <c r="Q23" s="51"/>
      <c r="R23" s="52"/>
    </row>
    <row r="24" spans="1:18">
      <c r="A24" s="121">
        <v>45536</v>
      </c>
      <c r="B24" s="435" t="e">
        <v>#N/A</v>
      </c>
      <c r="C24" s="435" t="e">
        <v>#N/A</v>
      </c>
      <c r="D24" s="435">
        <v>7.2</v>
      </c>
      <c r="E24" s="435">
        <v>7.4</v>
      </c>
      <c r="F24" s="435">
        <v>8.6</v>
      </c>
      <c r="H24" s="544"/>
    </row>
    <row r="25" spans="1:18">
      <c r="A25" s="121">
        <v>45566</v>
      </c>
      <c r="B25" s="435">
        <v>9.1999999999999993</v>
      </c>
      <c r="C25" s="435" t="e">
        <v>#N/A</v>
      </c>
      <c r="D25" s="435">
        <v>8.1</v>
      </c>
      <c r="E25" s="435">
        <v>7.6</v>
      </c>
      <c r="F25" s="435">
        <v>9.6999999999999993</v>
      </c>
      <c r="G25" s="56"/>
      <c r="H25" s="544"/>
    </row>
    <row r="26" spans="1:18">
      <c r="A26" s="121">
        <v>45597</v>
      </c>
      <c r="B26" s="435" t="e">
        <v>#N/A</v>
      </c>
      <c r="C26" s="435">
        <v>10.3</v>
      </c>
      <c r="D26" s="435">
        <v>7.8</v>
      </c>
      <c r="E26" s="435" t="e">
        <v>#N/A</v>
      </c>
      <c r="F26" s="435">
        <v>11.2</v>
      </c>
      <c r="H26" s="544"/>
    </row>
    <row r="27" spans="1:18">
      <c r="A27" s="121">
        <v>45627</v>
      </c>
      <c r="B27" s="435" t="e">
        <v>#N/A</v>
      </c>
      <c r="C27" s="435" t="e">
        <v>#N/A</v>
      </c>
      <c r="D27" s="435">
        <v>11.3</v>
      </c>
      <c r="E27" s="435">
        <v>7.2</v>
      </c>
      <c r="F27" s="435">
        <v>12</v>
      </c>
      <c r="G27" s="56"/>
      <c r="H27" s="544"/>
      <c r="I27" s="41"/>
    </row>
    <row r="28" spans="1:18">
      <c r="A28" s="121">
        <v>45658</v>
      </c>
      <c r="B28" s="435">
        <v>9</v>
      </c>
      <c r="C28" s="435" t="e">
        <v>#N/A</v>
      </c>
      <c r="D28" s="435">
        <v>11</v>
      </c>
      <c r="E28" s="435">
        <v>7.8</v>
      </c>
      <c r="F28" s="435">
        <v>12.9</v>
      </c>
      <c r="G28" s="56" t="s">
        <v>368</v>
      </c>
      <c r="H28" s="544"/>
    </row>
    <row r="29" spans="1:18">
      <c r="A29" s="121">
        <v>45689</v>
      </c>
      <c r="B29" s="435" t="e">
        <v>#N/A</v>
      </c>
      <c r="C29" s="435">
        <v>11.5</v>
      </c>
      <c r="D29" s="435">
        <v>9.9</v>
      </c>
      <c r="E29" s="435">
        <v>7.8</v>
      </c>
      <c r="F29" s="435">
        <v>13.4</v>
      </c>
      <c r="H29" s="544"/>
      <c r="I29" s="22"/>
    </row>
    <row r="30" spans="1:18">
      <c r="A30" s="121">
        <v>45717</v>
      </c>
      <c r="B30" s="435" t="e">
        <v>#N/A</v>
      </c>
      <c r="C30" s="435" t="e">
        <v>#N/A</v>
      </c>
      <c r="D30" s="435">
        <v>9.1999999999999993</v>
      </c>
      <c r="E30" s="435" t="e">
        <v>#N/A</v>
      </c>
      <c r="F30" s="435">
        <v>14.6</v>
      </c>
      <c r="H30" s="544"/>
    </row>
    <row r="31" spans="1:18">
      <c r="A31" s="121">
        <v>45748</v>
      </c>
      <c r="B31" s="435">
        <v>9.8000000000000007</v>
      </c>
      <c r="C31" s="435" t="e">
        <v>#N/A</v>
      </c>
      <c r="D31" s="435">
        <v>10.1</v>
      </c>
      <c r="E31" s="435">
        <v>7.7</v>
      </c>
      <c r="F31" s="435">
        <v>15.1</v>
      </c>
      <c r="G31" s="56"/>
      <c r="H31" s="544"/>
    </row>
    <row r="32" spans="1:18">
      <c r="A32" s="121">
        <v>45778</v>
      </c>
      <c r="B32" s="435" t="e">
        <v>#N/A</v>
      </c>
      <c r="C32" s="435">
        <v>10.9</v>
      </c>
      <c r="D32" s="435">
        <v>10.199999999999999</v>
      </c>
      <c r="E32" s="435">
        <v>7.9</v>
      </c>
      <c r="F32" s="435">
        <v>15.9</v>
      </c>
      <c r="H32" s="544"/>
    </row>
    <row r="33" spans="1:9" ht="13.8">
      <c r="A33" s="121">
        <v>45809</v>
      </c>
      <c r="B33" s="435" t="e">
        <v>#N/A</v>
      </c>
      <c r="C33" s="435" t="e">
        <v>#N/A</v>
      </c>
      <c r="D33" s="435">
        <v>10.8</v>
      </c>
      <c r="E33" s="435" t="e">
        <v>#N/A</v>
      </c>
      <c r="F33" s="435">
        <v>14.3</v>
      </c>
      <c r="G33" s="56"/>
      <c r="H33" s="544"/>
      <c r="I33" s="57"/>
    </row>
    <row r="34" spans="1:9" ht="13.95" customHeight="1">
      <c r="A34" s="121">
        <v>45839</v>
      </c>
      <c r="B34" s="435">
        <v>11.6</v>
      </c>
      <c r="C34" s="435" t="e">
        <v>#N/A</v>
      </c>
      <c r="D34" s="435">
        <v>10.7</v>
      </c>
      <c r="E34" s="435">
        <v>7.5</v>
      </c>
      <c r="F34" s="435">
        <v>14.1</v>
      </c>
      <c r="G34" s="56" t="s">
        <v>444</v>
      </c>
      <c r="H34" s="544"/>
      <c r="I34" s="253"/>
    </row>
    <row r="35" spans="1:9">
      <c r="A35" s="121">
        <v>45870</v>
      </c>
      <c r="B35" s="203" t="e">
        <v>#N/A</v>
      </c>
      <c r="C35" s="203">
        <v>11.4</v>
      </c>
      <c r="D35" s="203">
        <v>10.1</v>
      </c>
      <c r="E35" s="203" t="e">
        <v>#N/A</v>
      </c>
      <c r="F35" s="203">
        <v>13.2</v>
      </c>
      <c r="H35" s="544"/>
    </row>
    <row r="36" spans="1:9">
      <c r="A36" s="121">
        <v>45901</v>
      </c>
      <c r="B36" s="203" t="e">
        <v>#N/A</v>
      </c>
      <c r="C36" s="435" t="e">
        <v>#N/A</v>
      </c>
      <c r="D36" s="203">
        <v>10.8</v>
      </c>
      <c r="E36" s="203">
        <v>7.2</v>
      </c>
      <c r="F36" s="203">
        <v>11.9</v>
      </c>
      <c r="H36" s="544"/>
      <c r="I36" s="41"/>
    </row>
    <row r="37" spans="1:9">
      <c r="A37" s="121">
        <v>45931</v>
      </c>
      <c r="B37" s="203">
        <v>10</v>
      </c>
      <c r="C37" s="435" t="e">
        <v>#N/A</v>
      </c>
      <c r="D37" s="435">
        <v>10.3</v>
      </c>
      <c r="E37" s="203">
        <v>7.4</v>
      </c>
      <c r="F37" s="203">
        <v>10.9</v>
      </c>
      <c r="H37" s="544"/>
    </row>
    <row r="38" spans="1:9">
      <c r="A38" s="121">
        <v>45962</v>
      </c>
      <c r="B38" s="203" t="e">
        <v>#N/A</v>
      </c>
      <c r="C38" s="203">
        <v>11.1</v>
      </c>
      <c r="D38" s="203">
        <v>10.4</v>
      </c>
      <c r="E38" s="203" t="e">
        <v>#N/A</v>
      </c>
      <c r="F38" s="203">
        <v>9.3000000000000007</v>
      </c>
      <c r="H38" s="544"/>
    </row>
    <row r="39" spans="1:9">
      <c r="A39" s="121">
        <v>45992</v>
      </c>
      <c r="B39" s="203" t="e">
        <v>#N/A</v>
      </c>
      <c r="C39" s="203" t="e">
        <v>#N/A</v>
      </c>
      <c r="D39" s="203">
        <v>10.5</v>
      </c>
      <c r="E39" s="203">
        <v>7.5000000000000009</v>
      </c>
      <c r="F39" s="203">
        <v>8</v>
      </c>
      <c r="H39" s="544"/>
    </row>
    <row r="40" spans="1:9">
      <c r="A40" s="121">
        <v>46023</v>
      </c>
      <c r="B40" s="203">
        <v>9.4</v>
      </c>
      <c r="C40" s="203" t="e">
        <v>#N/A</v>
      </c>
      <c r="D40" s="203">
        <v>10.9</v>
      </c>
      <c r="E40" s="203">
        <v>7.5000000000000009</v>
      </c>
      <c r="F40" s="203" t="e">
        <v>#N/A</v>
      </c>
      <c r="G40" s="56" t="s">
        <v>665</v>
      </c>
    </row>
    <row r="41" spans="1:9">
      <c r="B41" s="203"/>
      <c r="C41" s="203"/>
      <c r="D41" s="203"/>
      <c r="E41" s="203"/>
      <c r="F41" s="203"/>
    </row>
  </sheetData>
  <conditionalFormatting sqref="C4 D19">
    <cfRule type="expression" dxfId="21" priority="2">
      <formula>MIN($T$18:$T$82)</formula>
    </cfRule>
  </conditionalFormatting>
  <conditionalFormatting sqref="C17:C19">
    <cfRule type="expression" dxfId="20" priority="3">
      <formula>MIN($T$18:$T$82)</formula>
    </cfRule>
  </conditionalFormatting>
  <conditionalFormatting sqref="C5:C16">
    <cfRule type="expression" dxfId="19" priority="1">
      <formula>MIN($T$18:$T$82)</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G4:G26 G29:G33 G28 G35:G36 G34 G37:G40"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8"/>
  <sheetViews>
    <sheetView showGridLines="0" zoomScaleNormal="100" workbookViewId="0"/>
  </sheetViews>
  <sheetFormatPr defaultColWidth="8.33203125" defaultRowHeight="13.2" customHeight="1"/>
  <cols>
    <col min="1" max="1" width="10.6640625" style="348" customWidth="1"/>
    <col min="2" max="2" width="20.5546875" style="345" bestFit="1" customWidth="1"/>
    <col min="3" max="3" width="36.88671875" style="345" bestFit="1" customWidth="1"/>
    <col min="4" max="4" width="38.77734375" style="345" bestFit="1" customWidth="1"/>
    <col min="5" max="16384" width="8.33203125" style="345"/>
  </cols>
  <sheetData>
    <row r="1" spans="1:16" ht="15">
      <c r="A1" s="226" t="s">
        <v>9</v>
      </c>
      <c r="B1" s="414" t="str">
        <f>IF(Content!$E$1=1,B2,B3)</f>
        <v>Google Trends index**</v>
      </c>
      <c r="C1" s="414" t="str">
        <f>IF(Content!$E$1=1,C2,C3)</f>
        <v>Google Trends index (12-month rolling)</v>
      </c>
      <c r="D1" s="414" t="str">
        <f>IF(Content!$E$1=1,D2,D3)</f>
        <v>Inflation expectations of households, % (RHS)</v>
      </c>
      <c r="E1" s="212"/>
      <c r="F1" s="294"/>
      <c r="G1" s="22" t="str">
        <f>IF(Content!$E$1=1,G2,G3)</f>
        <v>Normalized indices of interest in the Inflation topic and households’ inflation expectations*</v>
      </c>
      <c r="H1" s="294"/>
      <c r="I1" s="294"/>
      <c r="J1" s="294"/>
      <c r="K1" s="294"/>
      <c r="L1" s="294"/>
    </row>
    <row r="2" spans="1:16" ht="15" hidden="1">
      <c r="A2" s="295"/>
      <c r="B2" s="316" t="s">
        <v>520</v>
      </c>
      <c r="C2" s="316" t="s">
        <v>421</v>
      </c>
      <c r="D2" s="316" t="s">
        <v>645</v>
      </c>
      <c r="E2" s="316"/>
      <c r="F2" s="22"/>
      <c r="G2" s="22" t="s">
        <v>523</v>
      </c>
      <c r="H2" s="22"/>
      <c r="I2" s="294"/>
      <c r="J2" s="294"/>
      <c r="K2" s="294"/>
      <c r="L2" s="294"/>
    </row>
    <row r="3" spans="1:16" ht="15" hidden="1">
      <c r="A3" s="295"/>
      <c r="B3" s="316" t="s">
        <v>521</v>
      </c>
      <c r="C3" s="316" t="s">
        <v>407</v>
      </c>
      <c r="D3" s="316" t="s">
        <v>387</v>
      </c>
      <c r="E3" s="316"/>
      <c r="F3" s="22"/>
      <c r="G3" s="22" t="s">
        <v>522</v>
      </c>
      <c r="H3" s="22"/>
      <c r="I3" s="294"/>
      <c r="J3" s="294"/>
      <c r="K3" s="294"/>
      <c r="L3" s="294"/>
    </row>
    <row r="4" spans="1:16" ht="15">
      <c r="A4" s="296">
        <v>44927</v>
      </c>
      <c r="B4" s="324">
        <v>59</v>
      </c>
      <c r="C4" s="324">
        <v>59.8</v>
      </c>
      <c r="D4" s="324">
        <v>13.2</v>
      </c>
      <c r="E4" s="56" t="s">
        <v>147</v>
      </c>
      <c r="F4" s="79"/>
      <c r="G4" s="22"/>
      <c r="H4" s="22"/>
      <c r="N4" s="346"/>
    </row>
    <row r="5" spans="1:16" ht="13.2" customHeight="1">
      <c r="A5" s="296">
        <v>44958</v>
      </c>
      <c r="B5" s="324">
        <v>52</v>
      </c>
      <c r="C5" s="324">
        <v>59.5</v>
      </c>
      <c r="D5" s="324">
        <v>11.8</v>
      </c>
      <c r="E5" s="49"/>
      <c r="F5" s="79"/>
      <c r="G5" s="22"/>
      <c r="H5" s="22"/>
      <c r="N5" s="346"/>
      <c r="P5" s="346"/>
    </row>
    <row r="6" spans="1:16" ht="13.2" customHeight="1">
      <c r="A6" s="296">
        <v>44986</v>
      </c>
      <c r="B6" s="324">
        <v>55</v>
      </c>
      <c r="C6" s="324">
        <v>58.7</v>
      </c>
      <c r="D6" s="324">
        <v>12.4</v>
      </c>
      <c r="E6" s="86"/>
      <c r="F6" s="79"/>
      <c r="G6" s="22"/>
      <c r="H6" s="22"/>
      <c r="N6" s="346"/>
      <c r="P6" s="346"/>
    </row>
    <row r="7" spans="1:16" ht="13.2" customHeight="1">
      <c r="A7" s="296">
        <v>45017</v>
      </c>
      <c r="B7" s="324">
        <v>51</v>
      </c>
      <c r="C7" s="324">
        <v>58.4</v>
      </c>
      <c r="D7" s="324">
        <v>11</v>
      </c>
      <c r="E7" s="56"/>
      <c r="F7" s="79"/>
      <c r="G7" s="22"/>
      <c r="H7" s="22"/>
      <c r="N7" s="346"/>
      <c r="P7" s="346"/>
    </row>
    <row r="8" spans="1:16" ht="13.2" customHeight="1">
      <c r="A8" s="296">
        <v>45047</v>
      </c>
      <c r="B8" s="324">
        <v>54</v>
      </c>
      <c r="C8" s="324">
        <v>57.1</v>
      </c>
      <c r="D8" s="324">
        <v>11.2</v>
      </c>
      <c r="E8" s="86"/>
      <c r="F8" s="79"/>
      <c r="G8" s="22"/>
      <c r="H8" s="22"/>
      <c r="N8" s="346"/>
      <c r="P8" s="346"/>
    </row>
    <row r="9" spans="1:16" ht="13.2" customHeight="1">
      <c r="A9" s="296">
        <v>45078</v>
      </c>
      <c r="B9" s="324">
        <v>46</v>
      </c>
      <c r="C9" s="324">
        <v>55.7</v>
      </c>
      <c r="D9" s="324">
        <v>14</v>
      </c>
      <c r="E9" s="86"/>
      <c r="F9" s="79"/>
      <c r="G9" s="22"/>
      <c r="H9" s="22"/>
      <c r="N9" s="346"/>
      <c r="P9" s="346"/>
    </row>
    <row r="10" spans="1:16" ht="13.2" customHeight="1">
      <c r="A10" s="296">
        <v>45108</v>
      </c>
      <c r="B10" s="324">
        <v>42</v>
      </c>
      <c r="C10" s="324">
        <v>54.2</v>
      </c>
      <c r="D10" s="324">
        <v>13.1</v>
      </c>
      <c r="E10" s="56" t="s">
        <v>175</v>
      </c>
      <c r="F10" s="79"/>
      <c r="G10" s="22"/>
      <c r="H10" s="22"/>
      <c r="N10" s="346"/>
      <c r="P10" s="346"/>
    </row>
    <row r="11" spans="1:16" ht="13.2" customHeight="1">
      <c r="A11" s="296">
        <v>45139</v>
      </c>
      <c r="B11" s="324">
        <v>44</v>
      </c>
      <c r="C11" s="324">
        <v>53.1</v>
      </c>
      <c r="D11" s="324">
        <v>12.5</v>
      </c>
      <c r="E11" s="49"/>
      <c r="F11" s="79"/>
      <c r="G11" s="22"/>
      <c r="H11" s="22"/>
      <c r="N11" s="346"/>
      <c r="P11" s="346"/>
    </row>
    <row r="12" spans="1:16" ht="13.2" customHeight="1">
      <c r="A12" s="296">
        <v>45170</v>
      </c>
      <c r="B12" s="324">
        <v>47</v>
      </c>
      <c r="C12" s="324">
        <v>52.3</v>
      </c>
      <c r="D12" s="324">
        <v>11.6</v>
      </c>
      <c r="E12" s="86"/>
      <c r="F12" s="79"/>
      <c r="G12" s="22"/>
      <c r="H12" s="22"/>
      <c r="N12" s="346"/>
      <c r="P12" s="346"/>
    </row>
    <row r="13" spans="1:16" ht="13.2" customHeight="1">
      <c r="A13" s="296">
        <v>45200</v>
      </c>
      <c r="B13" s="324">
        <v>51</v>
      </c>
      <c r="C13" s="324">
        <v>51.8</v>
      </c>
      <c r="D13" s="324">
        <v>9.5</v>
      </c>
      <c r="E13" s="56"/>
      <c r="F13" s="79"/>
      <c r="H13" s="22"/>
      <c r="N13" s="346"/>
      <c r="P13" s="346"/>
    </row>
    <row r="14" spans="1:16" ht="13.2" customHeight="1">
      <c r="A14" s="296">
        <v>45231</v>
      </c>
      <c r="B14" s="324">
        <v>54</v>
      </c>
      <c r="C14" s="324">
        <v>51</v>
      </c>
      <c r="D14" s="324">
        <v>9.1</v>
      </c>
      <c r="E14" s="49"/>
      <c r="F14" s="79"/>
      <c r="H14" s="22"/>
      <c r="N14" s="346"/>
      <c r="P14" s="346"/>
    </row>
    <row r="15" spans="1:16" ht="13.2" customHeight="1">
      <c r="A15" s="296">
        <v>45261</v>
      </c>
      <c r="B15" s="324">
        <v>52</v>
      </c>
      <c r="C15" s="324">
        <v>50.6</v>
      </c>
      <c r="D15" s="324">
        <v>8.8000000000000007</v>
      </c>
      <c r="E15" s="56"/>
      <c r="F15" s="79"/>
      <c r="G15" s="319"/>
      <c r="H15" s="319"/>
      <c r="I15" s="319"/>
      <c r="J15" s="319"/>
      <c r="K15" s="319"/>
      <c r="N15" s="346"/>
      <c r="P15" s="346"/>
    </row>
    <row r="16" spans="1:16" ht="13.2" customHeight="1">
      <c r="A16" s="296">
        <v>45292</v>
      </c>
      <c r="B16" s="324">
        <v>64</v>
      </c>
      <c r="C16" s="324">
        <v>51</v>
      </c>
      <c r="D16" s="324">
        <v>8.6999999999999993</v>
      </c>
      <c r="E16" s="56" t="s">
        <v>214</v>
      </c>
      <c r="F16" s="79"/>
      <c r="N16" s="346"/>
      <c r="P16" s="346"/>
    </row>
    <row r="17" spans="1:16" ht="13.2" customHeight="1">
      <c r="A17" s="296">
        <v>45323</v>
      </c>
      <c r="B17" s="324">
        <v>57</v>
      </c>
      <c r="C17" s="324">
        <v>51.4</v>
      </c>
      <c r="D17" s="324">
        <v>9.3000000000000007</v>
      </c>
      <c r="E17" s="49"/>
      <c r="F17" s="79"/>
      <c r="H17" s="323"/>
      <c r="I17" s="323"/>
      <c r="J17" s="323"/>
      <c r="K17" s="323"/>
      <c r="L17" s="323"/>
      <c r="M17" s="323"/>
      <c r="N17" s="346"/>
      <c r="P17" s="346"/>
    </row>
    <row r="18" spans="1:16" ht="13.2" customHeight="1">
      <c r="A18" s="349">
        <v>45352</v>
      </c>
      <c r="B18" s="324">
        <v>54</v>
      </c>
      <c r="C18" s="324">
        <v>51.3</v>
      </c>
      <c r="D18" s="324">
        <v>8.6999999999999993</v>
      </c>
      <c r="E18" s="49"/>
      <c r="F18" s="79"/>
      <c r="G18" s="388" t="str">
        <f>IF(Content!$E$1=1,G21,G23)</f>
        <v xml:space="preserve">* 12-month-ahead inflation expectations of households. </v>
      </c>
      <c r="H18" s="323"/>
      <c r="I18" s="323"/>
      <c r="J18" s="323"/>
      <c r="K18" s="323"/>
      <c r="L18" s="323"/>
      <c r="M18" s="323"/>
      <c r="N18" s="346"/>
      <c r="P18" s="346"/>
    </row>
    <row r="19" spans="1:16" ht="13.2" customHeight="1">
      <c r="A19" s="349">
        <v>45383</v>
      </c>
      <c r="B19" s="324">
        <v>61</v>
      </c>
      <c r="C19" s="324">
        <v>52.2</v>
      </c>
      <c r="D19" s="324">
        <v>6.5</v>
      </c>
      <c r="E19" s="56"/>
      <c r="F19" s="79"/>
      <c r="G19" s="388" t="str">
        <f>IF(Content!$E$1=1,G22,G24)</f>
        <v>** Google Trends index as of 31.01.2026. Values for the period from November 2025 to January 2026 have been adjusted to exclude an abnormal spike in interest in the query “inflation” in English.</v>
      </c>
      <c r="H19" s="323"/>
      <c r="I19" s="323"/>
      <c r="J19" s="323"/>
      <c r="K19" s="323"/>
      <c r="L19" s="323"/>
      <c r="M19" s="323"/>
      <c r="N19" s="346"/>
      <c r="P19" s="346"/>
    </row>
    <row r="20" spans="1:16" ht="13.2" customHeight="1">
      <c r="A20" s="349">
        <v>45413</v>
      </c>
      <c r="B20" s="324">
        <v>56</v>
      </c>
      <c r="C20" s="324">
        <v>52.3</v>
      </c>
      <c r="D20" s="324">
        <v>6.5</v>
      </c>
      <c r="E20" s="49"/>
      <c r="F20" s="79"/>
      <c r="G20" s="22" t="str">
        <f>IF(Content!$E$1=1,G25,G26)</f>
        <v>Source: Info Sapiens, Google Trends, NBU staff estimates.</v>
      </c>
      <c r="H20" s="323"/>
      <c r="I20" s="323"/>
      <c r="J20" s="323"/>
      <c r="K20" s="323"/>
      <c r="L20" s="323"/>
      <c r="M20" s="323"/>
      <c r="N20" s="346"/>
      <c r="P20" s="346"/>
    </row>
    <row r="21" spans="1:16" ht="13.2" customHeight="1">
      <c r="A21" s="349">
        <v>45444</v>
      </c>
      <c r="B21" s="324">
        <v>51</v>
      </c>
      <c r="C21" s="324">
        <v>52.8</v>
      </c>
      <c r="D21" s="324">
        <v>7.9</v>
      </c>
      <c r="E21" s="49"/>
      <c r="F21" s="79"/>
      <c r="G21" s="321" t="s">
        <v>442</v>
      </c>
      <c r="N21" s="346"/>
      <c r="P21" s="346"/>
    </row>
    <row r="22" spans="1:16" ht="13.2" customHeight="1">
      <c r="A22" s="349">
        <v>45474</v>
      </c>
      <c r="B22" s="324">
        <v>50</v>
      </c>
      <c r="C22" s="324">
        <v>53.4</v>
      </c>
      <c r="D22" s="324">
        <v>7.6</v>
      </c>
      <c r="E22" s="56" t="s">
        <v>303</v>
      </c>
      <c r="F22" s="79"/>
      <c r="G22" s="321" t="s">
        <v>1174</v>
      </c>
      <c r="H22" s="323"/>
      <c r="I22" s="323"/>
      <c r="J22" s="323"/>
      <c r="K22" s="323"/>
      <c r="L22" s="323"/>
      <c r="N22" s="346"/>
      <c r="P22" s="346"/>
    </row>
    <row r="23" spans="1:16" ht="13.2" customHeight="1">
      <c r="A23" s="349">
        <v>45505</v>
      </c>
      <c r="B23" s="324">
        <v>52</v>
      </c>
      <c r="C23" s="324">
        <v>54.1</v>
      </c>
      <c r="D23" s="324">
        <v>7.1</v>
      </c>
      <c r="E23" s="49"/>
      <c r="F23" s="79"/>
      <c r="G23" s="321" t="s">
        <v>443</v>
      </c>
      <c r="H23" s="22"/>
      <c r="M23" s="346"/>
      <c r="N23" s="346"/>
      <c r="P23" s="346"/>
    </row>
    <row r="24" spans="1:16" ht="13.2" customHeight="1">
      <c r="A24" s="349">
        <v>45536</v>
      </c>
      <c r="B24" s="324">
        <v>63</v>
      </c>
      <c r="C24" s="324">
        <v>55.4</v>
      </c>
      <c r="D24" s="324">
        <v>7.2</v>
      </c>
      <c r="E24" s="49"/>
      <c r="F24" s="79"/>
      <c r="G24" s="321" t="s">
        <v>1175</v>
      </c>
      <c r="H24" s="22"/>
      <c r="L24" s="346"/>
      <c r="M24" s="346"/>
      <c r="N24" s="346"/>
      <c r="P24" s="346"/>
    </row>
    <row r="25" spans="1:16" ht="13.2" customHeight="1">
      <c r="A25" s="349">
        <v>45566</v>
      </c>
      <c r="B25" s="324">
        <v>72</v>
      </c>
      <c r="C25" s="324">
        <v>57.2</v>
      </c>
      <c r="D25" s="324">
        <v>8.1</v>
      </c>
      <c r="E25" s="56"/>
      <c r="F25" s="79"/>
      <c r="G25" s="23" t="s">
        <v>389</v>
      </c>
      <c r="L25" s="346"/>
      <c r="M25" s="346"/>
      <c r="N25" s="346"/>
      <c r="P25" s="346"/>
    </row>
    <row r="26" spans="1:16" ht="13.2" customHeight="1">
      <c r="A26" s="349">
        <v>45597</v>
      </c>
      <c r="B26" s="324">
        <v>71</v>
      </c>
      <c r="C26" s="324">
        <v>58.6</v>
      </c>
      <c r="D26" s="324">
        <v>7.8</v>
      </c>
      <c r="E26" s="49"/>
      <c r="F26" s="79"/>
      <c r="G26" s="23" t="s">
        <v>388</v>
      </c>
      <c r="M26" s="346"/>
      <c r="N26" s="346"/>
      <c r="P26" s="346"/>
    </row>
    <row r="27" spans="1:16" ht="13.2" customHeight="1">
      <c r="A27" s="349">
        <v>45627</v>
      </c>
      <c r="B27" s="324">
        <v>72</v>
      </c>
      <c r="C27" s="324">
        <v>60.3</v>
      </c>
      <c r="D27" s="324">
        <v>11.3</v>
      </c>
      <c r="E27" s="56"/>
      <c r="F27" s="79"/>
      <c r="G27" s="41"/>
      <c r="M27" s="346"/>
      <c r="N27" s="346"/>
      <c r="P27" s="346"/>
    </row>
    <row r="28" spans="1:16" ht="13.2" customHeight="1">
      <c r="A28" s="349">
        <v>45658</v>
      </c>
      <c r="B28" s="324">
        <v>78</v>
      </c>
      <c r="C28" s="324">
        <v>61.4</v>
      </c>
      <c r="D28" s="324">
        <v>11</v>
      </c>
      <c r="E28" s="56" t="s">
        <v>368</v>
      </c>
      <c r="F28" s="79"/>
      <c r="M28" s="346"/>
      <c r="N28" s="346"/>
      <c r="P28" s="346"/>
    </row>
    <row r="29" spans="1:16" ht="13.2" customHeight="1">
      <c r="A29" s="349">
        <v>45689</v>
      </c>
      <c r="B29" s="324">
        <v>68</v>
      </c>
      <c r="C29" s="324">
        <v>62.3</v>
      </c>
      <c r="D29" s="324">
        <v>9.9</v>
      </c>
      <c r="E29" s="49"/>
      <c r="F29" s="79"/>
      <c r="G29" s="41"/>
      <c r="M29" s="346"/>
      <c r="N29" s="346"/>
      <c r="P29" s="346"/>
    </row>
    <row r="30" spans="1:16" ht="13.2" customHeight="1">
      <c r="A30" s="349">
        <v>45717</v>
      </c>
      <c r="B30" s="324">
        <v>64</v>
      </c>
      <c r="C30" s="324">
        <v>63.2</v>
      </c>
      <c r="D30" s="324">
        <v>9.1999999999999993</v>
      </c>
      <c r="E30" s="56"/>
      <c r="F30" s="79"/>
      <c r="N30" s="346"/>
      <c r="P30" s="346"/>
    </row>
    <row r="31" spans="1:16" ht="13.2" customHeight="1">
      <c r="A31" s="349">
        <v>45748</v>
      </c>
      <c r="B31" s="324">
        <v>62</v>
      </c>
      <c r="C31" s="324">
        <v>63.3</v>
      </c>
      <c r="D31" s="324">
        <v>10.1</v>
      </c>
      <c r="E31" s="49"/>
      <c r="F31" s="79"/>
      <c r="N31" s="346"/>
      <c r="P31" s="346"/>
    </row>
    <row r="32" spans="1:16" ht="13.2" customHeight="1">
      <c r="A32" s="349">
        <v>45778</v>
      </c>
      <c r="B32" s="324">
        <v>60</v>
      </c>
      <c r="C32" s="324">
        <v>63.6</v>
      </c>
      <c r="D32" s="324">
        <v>10.199999999999999</v>
      </c>
      <c r="E32" s="56"/>
      <c r="F32" s="79"/>
      <c r="N32" s="346"/>
      <c r="P32" s="346"/>
    </row>
    <row r="33" spans="1:16" ht="13.2" customHeight="1">
      <c r="A33" s="349">
        <v>45809</v>
      </c>
      <c r="B33" s="324">
        <v>64</v>
      </c>
      <c r="C33" s="324">
        <v>64.7</v>
      </c>
      <c r="D33" s="324">
        <v>10.8</v>
      </c>
      <c r="E33" s="49"/>
      <c r="F33" s="79"/>
      <c r="N33" s="346"/>
      <c r="P33" s="346"/>
    </row>
    <row r="34" spans="1:16" ht="13.2" customHeight="1">
      <c r="A34" s="349">
        <v>45839</v>
      </c>
      <c r="B34" s="324">
        <v>59</v>
      </c>
      <c r="C34" s="324">
        <v>65.400000000000006</v>
      </c>
      <c r="D34" s="324">
        <v>10.7</v>
      </c>
      <c r="E34" s="56" t="s">
        <v>444</v>
      </c>
      <c r="F34" s="79"/>
      <c r="N34" s="346"/>
      <c r="P34" s="346"/>
    </row>
    <row r="35" spans="1:16" ht="13.2" customHeight="1">
      <c r="A35" s="349">
        <v>45870</v>
      </c>
      <c r="B35" s="324">
        <v>58</v>
      </c>
      <c r="C35" s="324">
        <v>65.900000000000006</v>
      </c>
      <c r="D35" s="324">
        <v>10.1</v>
      </c>
      <c r="E35" s="322"/>
      <c r="N35" s="346"/>
      <c r="P35" s="346"/>
    </row>
    <row r="36" spans="1:16" ht="13.2" customHeight="1">
      <c r="A36" s="349">
        <v>45901</v>
      </c>
      <c r="B36" s="324">
        <v>71</v>
      </c>
      <c r="C36" s="324">
        <v>66.599999999999994</v>
      </c>
      <c r="D36" s="324">
        <v>10.8</v>
      </c>
      <c r="E36" s="322"/>
      <c r="N36" s="346"/>
      <c r="P36" s="346"/>
    </row>
    <row r="37" spans="1:16" ht="13.2" customHeight="1">
      <c r="A37" s="349">
        <v>45931</v>
      </c>
      <c r="B37" s="324">
        <v>74</v>
      </c>
      <c r="C37" s="324">
        <v>66.8</v>
      </c>
      <c r="D37" s="324">
        <v>10.3</v>
      </c>
      <c r="N37" s="346"/>
      <c r="P37" s="346"/>
    </row>
    <row r="38" spans="1:16" ht="13.2" customHeight="1">
      <c r="A38" s="349">
        <v>45962</v>
      </c>
      <c r="B38" s="324">
        <v>64</v>
      </c>
      <c r="C38" s="324">
        <v>66.2</v>
      </c>
      <c r="D38" s="324">
        <v>10.4</v>
      </c>
      <c r="E38" s="322"/>
      <c r="P38" s="346"/>
    </row>
    <row r="39" spans="1:16" ht="13.2" customHeight="1">
      <c r="A39" s="349">
        <v>45992</v>
      </c>
      <c r="B39" s="324">
        <v>68</v>
      </c>
      <c r="C39" s="324">
        <v>65.8</v>
      </c>
      <c r="D39" s="324">
        <v>10.5</v>
      </c>
      <c r="E39" s="322"/>
    </row>
    <row r="40" spans="1:16" ht="13.2" customHeight="1">
      <c r="A40" s="349">
        <v>46023</v>
      </c>
      <c r="B40" s="324">
        <v>77</v>
      </c>
      <c r="C40" s="324">
        <v>65.8</v>
      </c>
      <c r="D40" s="324">
        <v>10.9</v>
      </c>
      <c r="E40" s="56" t="s">
        <v>665</v>
      </c>
    </row>
    <row r="41" spans="1:16" ht="13.2" customHeight="1">
      <c r="A41" s="349"/>
      <c r="B41" s="324"/>
      <c r="C41" s="324"/>
      <c r="D41" s="324"/>
      <c r="E41" s="322"/>
    </row>
    <row r="42" spans="1:16" ht="13.2" customHeight="1">
      <c r="A42" s="349"/>
      <c r="B42" s="324"/>
      <c r="C42" s="324"/>
      <c r="D42" s="324"/>
      <c r="E42" s="324"/>
    </row>
    <row r="43" spans="1:16" ht="13.2" customHeight="1">
      <c r="B43" s="346"/>
      <c r="C43" s="346"/>
      <c r="D43" s="346"/>
      <c r="E43" s="324"/>
    </row>
    <row r="44" spans="1:16" ht="13.2" customHeight="1">
      <c r="B44" s="346"/>
      <c r="C44" s="346"/>
      <c r="D44" s="346"/>
      <c r="E44" s="324"/>
    </row>
    <row r="45" spans="1:16" ht="13.2" customHeight="1">
      <c r="B45" s="346"/>
      <c r="C45" s="346"/>
      <c r="D45" s="324"/>
    </row>
    <row r="46" spans="1:16" ht="13.2" customHeight="1">
      <c r="B46" s="346"/>
      <c r="C46" s="346"/>
      <c r="D46" s="324"/>
    </row>
    <row r="47" spans="1:16" ht="13.2" customHeight="1">
      <c r="B47" s="346"/>
      <c r="C47" s="346"/>
      <c r="D47" s="324"/>
    </row>
    <row r="48" spans="1:16" ht="13.2" customHeight="1">
      <c r="B48" s="346"/>
      <c r="C48" s="346"/>
      <c r="D48" s="324"/>
    </row>
    <row r="49" spans="2:4" ht="13.2" customHeight="1">
      <c r="B49" s="346"/>
      <c r="C49" s="346"/>
      <c r="D49" s="324"/>
    </row>
    <row r="50" spans="2:4" ht="13.2" customHeight="1">
      <c r="B50" s="346"/>
      <c r="C50" s="346"/>
      <c r="D50" s="324"/>
    </row>
    <row r="51" spans="2:4" ht="13.2" customHeight="1">
      <c r="B51" s="346"/>
      <c r="C51" s="346"/>
      <c r="D51" s="324"/>
    </row>
    <row r="52" spans="2:4" ht="13.2" customHeight="1">
      <c r="B52" s="346"/>
      <c r="C52" s="346"/>
      <c r="D52" s="324"/>
    </row>
    <row r="53" spans="2:4" ht="13.2" customHeight="1">
      <c r="B53" s="346"/>
      <c r="C53" s="346"/>
      <c r="D53" s="324"/>
    </row>
    <row r="54" spans="2:4" ht="13.2" customHeight="1">
      <c r="B54" s="346"/>
      <c r="C54" s="346"/>
      <c r="D54" s="324"/>
    </row>
    <row r="55" spans="2:4" ht="13.2" customHeight="1">
      <c r="B55" s="346"/>
      <c r="C55" s="346"/>
      <c r="D55" s="324"/>
    </row>
    <row r="56" spans="2:4" ht="13.2" customHeight="1">
      <c r="B56" s="346"/>
      <c r="C56" s="346"/>
      <c r="D56" s="324"/>
    </row>
    <row r="57" spans="2:4" ht="13.2" customHeight="1">
      <c r="B57" s="346"/>
      <c r="C57" s="346"/>
      <c r="D57" s="324"/>
    </row>
    <row r="58" spans="2:4" ht="13.2" customHeight="1">
      <c r="B58" s="346"/>
      <c r="C58" s="346"/>
      <c r="D58" s="324"/>
    </row>
    <row r="59" spans="2:4" ht="13.2" customHeight="1">
      <c r="B59" s="346"/>
      <c r="C59" s="346"/>
      <c r="D59" s="324"/>
    </row>
    <row r="60" spans="2:4" ht="13.2" customHeight="1">
      <c r="B60" s="346"/>
      <c r="C60" s="346"/>
      <c r="D60" s="324"/>
    </row>
    <row r="61" spans="2:4" ht="13.2" customHeight="1">
      <c r="B61" s="346"/>
      <c r="C61" s="346"/>
      <c r="D61" s="324"/>
    </row>
    <row r="62" spans="2:4" ht="13.2" customHeight="1">
      <c r="B62" s="346"/>
      <c r="C62" s="346"/>
      <c r="D62" s="324"/>
    </row>
    <row r="63" spans="2:4" ht="13.2" customHeight="1">
      <c r="B63" s="346"/>
      <c r="C63" s="346"/>
      <c r="D63" s="324"/>
    </row>
    <row r="64" spans="2:4" ht="13.2" customHeight="1">
      <c r="B64" s="346"/>
      <c r="C64" s="346"/>
      <c r="D64" s="324"/>
    </row>
    <row r="65" spans="2:4" ht="13.2" customHeight="1">
      <c r="B65" s="346"/>
      <c r="C65" s="346"/>
      <c r="D65" s="324"/>
    </row>
    <row r="66" spans="2:4" ht="13.2" customHeight="1">
      <c r="B66" s="346"/>
      <c r="C66" s="346"/>
      <c r="D66" s="324"/>
    </row>
    <row r="67" spans="2:4" ht="13.2" customHeight="1">
      <c r="B67" s="346"/>
      <c r="C67" s="346"/>
      <c r="D67" s="324"/>
    </row>
    <row r="68" spans="2:4" ht="13.2" customHeight="1">
      <c r="B68" s="346"/>
      <c r="C68" s="346"/>
      <c r="D68" s="324"/>
    </row>
    <row r="69" spans="2:4" ht="13.2" customHeight="1">
      <c r="B69" s="346"/>
      <c r="C69" s="346"/>
      <c r="D69" s="324"/>
    </row>
    <row r="70" spans="2:4" ht="13.2" customHeight="1">
      <c r="B70" s="346"/>
      <c r="C70" s="346"/>
      <c r="D70" s="324"/>
    </row>
    <row r="71" spans="2:4" ht="13.2" customHeight="1">
      <c r="B71" s="346"/>
      <c r="C71" s="346"/>
      <c r="D71" s="324"/>
    </row>
    <row r="72" spans="2:4" ht="13.2" customHeight="1">
      <c r="B72" s="346"/>
      <c r="C72" s="346"/>
      <c r="D72" s="324"/>
    </row>
    <row r="73" spans="2:4" ht="13.2" customHeight="1">
      <c r="B73" s="346"/>
      <c r="C73" s="346"/>
      <c r="D73" s="324"/>
    </row>
    <row r="74" spans="2:4" ht="13.2" customHeight="1">
      <c r="B74" s="346"/>
      <c r="C74" s="346"/>
      <c r="D74" s="324"/>
    </row>
    <row r="75" spans="2:4" ht="13.2" customHeight="1">
      <c r="B75" s="346"/>
      <c r="C75" s="346"/>
      <c r="D75" s="324"/>
    </row>
    <row r="76" spans="2:4" ht="13.2" customHeight="1">
      <c r="B76" s="346"/>
      <c r="C76" s="346"/>
      <c r="D76" s="324"/>
    </row>
    <row r="77" spans="2:4" ht="13.2" customHeight="1">
      <c r="B77" s="346"/>
      <c r="C77" s="346"/>
      <c r="D77" s="324"/>
    </row>
    <row r="78" spans="2:4" ht="13.2" customHeight="1">
      <c r="B78" s="346"/>
      <c r="C78" s="346"/>
      <c r="D78" s="324"/>
    </row>
    <row r="79" spans="2:4" ht="13.2" customHeight="1">
      <c r="B79" s="346"/>
      <c r="C79" s="346"/>
      <c r="D79" s="324"/>
    </row>
    <row r="80" spans="2:4" ht="13.2" customHeight="1">
      <c r="D80" s="324"/>
    </row>
    <row r="81" spans="3:5" ht="13.2" customHeight="1">
      <c r="D81" s="324"/>
    </row>
    <row r="82" spans="3:5" ht="13.2" customHeight="1">
      <c r="C82" s="346"/>
      <c r="E82" s="324"/>
    </row>
    <row r="83" spans="3:5" ht="13.2" customHeight="1">
      <c r="E83" s="324"/>
    </row>
    <row r="84" spans="3:5" ht="13.2" customHeight="1">
      <c r="E84" s="324"/>
    </row>
    <row r="85" spans="3:5" ht="13.2" customHeight="1">
      <c r="E85" s="324"/>
    </row>
    <row r="86" spans="3:5" ht="13.2" customHeight="1">
      <c r="E86" s="324"/>
    </row>
    <row r="87" spans="3:5" ht="13.2" customHeight="1">
      <c r="E87" s="324"/>
    </row>
    <row r="88" spans="3:5" ht="13.2" customHeight="1">
      <c r="E88" s="324"/>
    </row>
  </sheetData>
  <hyperlinks>
    <hyperlink ref="A1" location="Content!A1" display="&lt;&lt;"/>
  </hyperlinks>
  <pageMargins left="0.7" right="0.7" top="0.75" bottom="0.75" header="0.3" footer="0.3"/>
  <pageSetup paperSize="9" orientation="portrait" r:id="rId1"/>
  <ignoredErrors>
    <ignoredError sqref="E4:E33 E34:E40"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
  <dimension ref="A1:N53"/>
  <sheetViews>
    <sheetView showGridLines="0" zoomScaleNormal="100" workbookViewId="0"/>
  </sheetViews>
  <sheetFormatPr defaultColWidth="8.33203125" defaultRowHeight="13.2" customHeight="1"/>
  <cols>
    <col min="1" max="1" width="11.44140625" style="174" customWidth="1"/>
    <col min="2" max="2" width="4.5546875" style="174" bestFit="1" customWidth="1"/>
    <col min="3" max="3" width="23.77734375" style="174" bestFit="1" customWidth="1"/>
    <col min="4" max="4" width="21.88671875" style="174" bestFit="1" customWidth="1"/>
    <col min="5" max="5" width="36.6640625" style="174" bestFit="1" customWidth="1"/>
    <col min="6" max="6" width="8.33203125" style="173"/>
    <col min="7" max="16384" width="8.33203125" style="174"/>
  </cols>
  <sheetData>
    <row r="1" spans="1:14" ht="13.2" customHeight="1">
      <c r="A1" s="4" t="s">
        <v>9</v>
      </c>
      <c r="B1" s="723" t="str">
        <f>IF(Content!$E$1=1,B2,B3)</f>
        <v>PPI</v>
      </c>
      <c r="C1" s="723" t="str">
        <f>IF(Content!$E$1=1,C2,C3)</f>
        <v>Processing industry</v>
      </c>
      <c r="D1" s="723" t="str">
        <f>IF(Content!$E$1=1,D2,D3)</f>
        <v>Mining industry</v>
      </c>
      <c r="E1" s="723" t="str">
        <f>IF(Content!$E$1=1,E2,E3)</f>
        <v>Electricity, gas, steam and air cond. supply</v>
      </c>
      <c r="H1" s="22" t="str">
        <f>IF(Content!$E$1=1,H2,H3)</f>
        <v xml:space="preserve">PPI and its components, % yoy
</v>
      </c>
    </row>
    <row r="2" spans="1:14" ht="13.2" hidden="1" customHeight="1">
      <c r="A2" s="22"/>
      <c r="B2" s="25" t="s">
        <v>855</v>
      </c>
      <c r="C2" s="25" t="s">
        <v>856</v>
      </c>
      <c r="D2" s="25" t="s">
        <v>857</v>
      </c>
      <c r="E2" s="314" t="s">
        <v>858</v>
      </c>
      <c r="F2" s="87"/>
      <c r="G2" s="22"/>
      <c r="H2" s="49" t="s">
        <v>863</v>
      </c>
      <c r="I2" s="22"/>
    </row>
    <row r="3" spans="1:14" ht="13.2" hidden="1" customHeight="1">
      <c r="A3" s="22"/>
      <c r="B3" s="25" t="s">
        <v>859</v>
      </c>
      <c r="C3" s="50" t="s">
        <v>860</v>
      </c>
      <c r="D3" s="25" t="s">
        <v>861</v>
      </c>
      <c r="E3" s="314" t="s">
        <v>862</v>
      </c>
      <c r="F3" s="22"/>
      <c r="G3" s="22"/>
      <c r="H3" s="49" t="s">
        <v>864</v>
      </c>
      <c r="I3" s="22"/>
    </row>
    <row r="4" spans="1:14" ht="13.2" customHeight="1">
      <c r="A4" s="121">
        <v>44927</v>
      </c>
      <c r="B4" s="371">
        <v>28.8</v>
      </c>
      <c r="C4" s="371">
        <v>25.8</v>
      </c>
      <c r="D4" s="371">
        <v>60.2</v>
      </c>
      <c r="E4" s="394">
        <v>11.6</v>
      </c>
      <c r="F4" s="56" t="s">
        <v>147</v>
      </c>
      <c r="G4" s="22"/>
      <c r="H4" s="22"/>
      <c r="I4" s="22"/>
    </row>
    <row r="5" spans="1:14" ht="13.2" customHeight="1">
      <c r="A5" s="121">
        <v>44958</v>
      </c>
      <c r="B5" s="371">
        <v>31.7</v>
      </c>
      <c r="C5" s="371">
        <v>25.9</v>
      </c>
      <c r="D5" s="371">
        <v>43.9</v>
      </c>
      <c r="E5" s="395">
        <v>34.5</v>
      </c>
      <c r="F5" s="53"/>
      <c r="G5" s="22"/>
      <c r="H5" s="22"/>
      <c r="I5" s="22"/>
    </row>
    <row r="6" spans="1:14" ht="13.2" customHeight="1">
      <c r="A6" s="121">
        <v>44986</v>
      </c>
      <c r="B6" s="371">
        <v>28.8</v>
      </c>
      <c r="C6" s="371">
        <v>22.4</v>
      </c>
      <c r="D6" s="371">
        <v>44.7</v>
      </c>
      <c r="E6" s="395">
        <v>37.1</v>
      </c>
      <c r="F6" s="53"/>
      <c r="G6" s="22"/>
      <c r="H6" s="22"/>
      <c r="I6" s="22"/>
    </row>
    <row r="7" spans="1:14" ht="13.2" customHeight="1">
      <c r="A7" s="121">
        <v>45017</v>
      </c>
      <c r="B7" s="371">
        <v>27.8</v>
      </c>
      <c r="C7" s="371">
        <v>19.5</v>
      </c>
      <c r="D7" s="371">
        <v>38.799999999999997</v>
      </c>
      <c r="E7" s="395">
        <v>48.8</v>
      </c>
      <c r="F7" s="53"/>
      <c r="G7" s="22"/>
      <c r="H7" s="22"/>
      <c r="I7" s="22"/>
    </row>
    <row r="8" spans="1:14" ht="13.2" customHeight="1">
      <c r="A8" s="121">
        <v>45047</v>
      </c>
      <c r="B8" s="371">
        <v>24.1</v>
      </c>
      <c r="C8" s="371">
        <v>16.2</v>
      </c>
      <c r="D8" s="371">
        <v>24</v>
      </c>
      <c r="E8" s="395">
        <v>54.5</v>
      </c>
      <c r="F8" s="53"/>
      <c r="G8" s="22"/>
      <c r="H8" s="22"/>
      <c r="I8" s="22"/>
    </row>
    <row r="9" spans="1:14" ht="13.2" customHeight="1">
      <c r="A9" s="121">
        <v>45078</v>
      </c>
      <c r="B9" s="371">
        <v>22.5</v>
      </c>
      <c r="C9" s="371">
        <v>14.4</v>
      </c>
      <c r="D9" s="371">
        <v>25.9</v>
      </c>
      <c r="E9" s="395">
        <v>46.7</v>
      </c>
      <c r="F9" s="53"/>
      <c r="G9" s="22"/>
      <c r="H9" s="22"/>
      <c r="I9" s="22"/>
      <c r="N9" s="41"/>
    </row>
    <row r="10" spans="1:14" ht="13.2" customHeight="1">
      <c r="A10" s="121">
        <v>45108</v>
      </c>
      <c r="B10" s="371">
        <v>24.7</v>
      </c>
      <c r="C10" s="371">
        <v>13.7</v>
      </c>
      <c r="D10" s="371">
        <v>27.3</v>
      </c>
      <c r="E10" s="394">
        <v>50.1</v>
      </c>
      <c r="F10" s="56" t="s">
        <v>175</v>
      </c>
      <c r="G10" s="22"/>
      <c r="H10" s="22"/>
      <c r="I10" s="22"/>
    </row>
    <row r="11" spans="1:14" ht="13.2" customHeight="1">
      <c r="A11" s="121">
        <v>45139</v>
      </c>
      <c r="B11" s="371">
        <v>22.6</v>
      </c>
      <c r="C11" s="371">
        <v>12.2</v>
      </c>
      <c r="D11" s="371">
        <v>33.700000000000003</v>
      </c>
      <c r="E11" s="395">
        <v>38.9</v>
      </c>
      <c r="F11" s="53"/>
      <c r="G11" s="22"/>
      <c r="H11" s="22"/>
      <c r="I11" s="22"/>
    </row>
    <row r="12" spans="1:14" ht="13.2" customHeight="1">
      <c r="A12" s="121">
        <v>45170</v>
      </c>
      <c r="B12" s="371">
        <v>24.2</v>
      </c>
      <c r="C12" s="371">
        <v>11.3</v>
      </c>
      <c r="D12" s="371">
        <v>33.4</v>
      </c>
      <c r="E12" s="395">
        <v>40.6</v>
      </c>
      <c r="F12" s="53"/>
      <c r="G12" s="22"/>
      <c r="H12" s="22"/>
      <c r="I12" s="22"/>
    </row>
    <row r="13" spans="1:14" ht="13.2" customHeight="1">
      <c r="A13" s="121">
        <v>45200</v>
      </c>
      <c r="B13" s="371">
        <v>21.6</v>
      </c>
      <c r="C13" s="371">
        <v>9.4</v>
      </c>
      <c r="D13" s="371">
        <v>34.299999999999997</v>
      </c>
      <c r="E13" s="394">
        <v>31.2</v>
      </c>
      <c r="F13" s="53"/>
      <c r="G13" s="22"/>
      <c r="I13" s="22"/>
    </row>
    <row r="14" spans="1:14" ht="13.2" customHeight="1">
      <c r="A14" s="121">
        <v>45231</v>
      </c>
      <c r="B14" s="371">
        <v>20.8</v>
      </c>
      <c r="C14" s="371">
        <v>8.5</v>
      </c>
      <c r="D14" s="371">
        <v>26.9</v>
      </c>
      <c r="E14" s="395">
        <v>31.2</v>
      </c>
      <c r="F14" s="49"/>
      <c r="G14" s="22"/>
      <c r="I14" s="22"/>
    </row>
    <row r="15" spans="1:14" ht="13.2" customHeight="1">
      <c r="A15" s="121">
        <v>45261</v>
      </c>
      <c r="B15" s="371">
        <v>16.2</v>
      </c>
      <c r="C15" s="371">
        <v>8.1999999999999993</v>
      </c>
      <c r="D15" s="371">
        <v>14.9</v>
      </c>
      <c r="E15" s="394">
        <v>23.7</v>
      </c>
      <c r="F15" s="49"/>
    </row>
    <row r="16" spans="1:14" ht="13.2" customHeight="1">
      <c r="A16" s="121">
        <v>45292</v>
      </c>
      <c r="B16" s="371">
        <v>10.3</v>
      </c>
      <c r="C16" s="371">
        <v>8.6999999999999993</v>
      </c>
      <c r="D16" s="371">
        <v>11.4</v>
      </c>
      <c r="E16" s="394">
        <v>10.4</v>
      </c>
      <c r="F16" s="56" t="s">
        <v>214</v>
      </c>
      <c r="G16" s="22"/>
      <c r="I16" s="22"/>
      <c r="N16" s="204"/>
    </row>
    <row r="17" spans="1:14" ht="13.2" customHeight="1">
      <c r="A17" s="121">
        <v>45323</v>
      </c>
      <c r="B17" s="371">
        <v>7.7</v>
      </c>
      <c r="C17" s="371">
        <v>8.8000000000000007</v>
      </c>
      <c r="D17" s="371">
        <v>3.5</v>
      </c>
      <c r="E17" s="395">
        <v>7.4</v>
      </c>
      <c r="F17" s="49"/>
      <c r="I17" s="22"/>
      <c r="M17" s="204"/>
      <c r="N17" s="204"/>
    </row>
    <row r="18" spans="1:14" ht="13.2" customHeight="1">
      <c r="A18" s="121">
        <v>45352</v>
      </c>
      <c r="B18" s="371">
        <v>-0.2</v>
      </c>
      <c r="C18" s="371">
        <v>8.1</v>
      </c>
      <c r="D18" s="371">
        <v>-0.3</v>
      </c>
      <c r="E18" s="394">
        <v>-7.8</v>
      </c>
      <c r="F18" s="49"/>
      <c r="I18" s="22"/>
      <c r="M18" s="204"/>
      <c r="N18" s="204"/>
    </row>
    <row r="19" spans="1:14" ht="13.2" customHeight="1">
      <c r="A19" s="121">
        <v>45383</v>
      </c>
      <c r="B19" s="371">
        <v>4.9000000000000004</v>
      </c>
      <c r="C19" s="371">
        <v>6.4</v>
      </c>
      <c r="D19" s="371">
        <v>2.8</v>
      </c>
      <c r="E19" s="394">
        <v>3.7</v>
      </c>
      <c r="F19" s="49"/>
      <c r="G19" s="22"/>
      <c r="I19" s="22"/>
      <c r="M19" s="204"/>
      <c r="N19" s="204"/>
    </row>
    <row r="20" spans="1:14" ht="13.2" customHeight="1">
      <c r="A20" s="121">
        <v>45413</v>
      </c>
      <c r="B20" s="371">
        <v>14.8</v>
      </c>
      <c r="C20" s="371">
        <v>6.3</v>
      </c>
      <c r="D20" s="371">
        <v>9.5</v>
      </c>
      <c r="E20" s="394">
        <v>23.7</v>
      </c>
      <c r="F20" s="49"/>
      <c r="G20" s="22"/>
      <c r="H20" s="22" t="str">
        <f>IF(Content!$E$1=1,H21,H22)</f>
        <v>Source: SSSU.</v>
      </c>
      <c r="I20" s="22"/>
      <c r="M20" s="204"/>
      <c r="N20" s="204"/>
    </row>
    <row r="21" spans="1:14" ht="13.2" customHeight="1">
      <c r="A21" s="121">
        <v>45444</v>
      </c>
      <c r="B21" s="371">
        <v>26.7</v>
      </c>
      <c r="C21" s="371">
        <v>7.2</v>
      </c>
      <c r="D21" s="371">
        <v>10.8</v>
      </c>
      <c r="E21" s="394">
        <v>48.1</v>
      </c>
      <c r="F21" s="49"/>
      <c r="G21" s="22"/>
      <c r="H21" s="23" t="s">
        <v>630</v>
      </c>
      <c r="M21" s="204"/>
    </row>
    <row r="22" spans="1:14" ht="13.2" customHeight="1">
      <c r="A22" s="121">
        <v>45474</v>
      </c>
      <c r="B22" s="371">
        <v>33.299999999999997</v>
      </c>
      <c r="C22" s="371">
        <v>9.6</v>
      </c>
      <c r="D22" s="371">
        <v>10.1</v>
      </c>
      <c r="E22" s="394">
        <v>60.6</v>
      </c>
      <c r="F22" s="56" t="s">
        <v>303</v>
      </c>
      <c r="H22" s="23" t="s">
        <v>631</v>
      </c>
      <c r="N22" s="204"/>
    </row>
    <row r="23" spans="1:14" ht="13.2" customHeight="1">
      <c r="A23" s="121">
        <v>45505</v>
      </c>
      <c r="B23" s="371">
        <v>31.2</v>
      </c>
      <c r="C23" s="371">
        <v>9.1999999999999993</v>
      </c>
      <c r="D23" s="371">
        <v>7.4</v>
      </c>
      <c r="E23" s="395">
        <v>56.2</v>
      </c>
      <c r="F23" s="49"/>
      <c r="M23" s="204"/>
      <c r="N23" s="204"/>
    </row>
    <row r="24" spans="1:14" ht="13.2" customHeight="1">
      <c r="A24" s="121">
        <v>45536</v>
      </c>
      <c r="B24" s="371">
        <v>27.1</v>
      </c>
      <c r="C24" s="371">
        <v>10</v>
      </c>
      <c r="D24" s="371">
        <v>0.4</v>
      </c>
      <c r="E24" s="394">
        <v>47.1</v>
      </c>
      <c r="F24" s="49"/>
      <c r="M24" s="204"/>
      <c r="N24" s="204"/>
    </row>
    <row r="25" spans="1:14" ht="13.2" customHeight="1">
      <c r="A25" s="121">
        <v>45566</v>
      </c>
      <c r="B25" s="371">
        <v>24.5</v>
      </c>
      <c r="C25" s="371">
        <v>11.4</v>
      </c>
      <c r="D25" s="371">
        <v>-0.4</v>
      </c>
      <c r="E25" s="394">
        <v>39</v>
      </c>
      <c r="F25" s="56"/>
      <c r="H25" s="41"/>
      <c r="M25" s="204"/>
      <c r="N25" s="204"/>
    </row>
    <row r="26" spans="1:14" ht="13.2" customHeight="1">
      <c r="A26" s="121">
        <v>45597</v>
      </c>
      <c r="B26" s="371">
        <v>24.1</v>
      </c>
      <c r="C26" s="371">
        <v>13.2</v>
      </c>
      <c r="D26" s="371">
        <v>2.5</v>
      </c>
      <c r="E26" s="395">
        <v>34.6</v>
      </c>
      <c r="F26" s="49"/>
      <c r="M26" s="204"/>
      <c r="N26" s="204"/>
    </row>
    <row r="27" spans="1:14" ht="13.2" customHeight="1">
      <c r="A27" s="121">
        <v>45627</v>
      </c>
      <c r="B27" s="371">
        <v>27.6</v>
      </c>
      <c r="C27" s="371">
        <v>14</v>
      </c>
      <c r="D27" s="371">
        <v>5.8</v>
      </c>
      <c r="E27" s="394">
        <v>41.4</v>
      </c>
      <c r="F27" s="86"/>
      <c r="M27" s="204"/>
      <c r="N27" s="204"/>
    </row>
    <row r="28" spans="1:14" ht="13.2" customHeight="1">
      <c r="A28" s="121">
        <v>45658</v>
      </c>
      <c r="B28" s="371">
        <v>32.5</v>
      </c>
      <c r="C28" s="371">
        <v>13.7</v>
      </c>
      <c r="D28" s="371">
        <v>7.1</v>
      </c>
      <c r="E28" s="394">
        <v>53</v>
      </c>
      <c r="F28" s="56" t="s">
        <v>368</v>
      </c>
      <c r="M28" s="204"/>
      <c r="N28" s="204"/>
    </row>
    <row r="29" spans="1:14" ht="13.2" customHeight="1">
      <c r="A29" s="121">
        <v>45689</v>
      </c>
      <c r="B29" s="372">
        <v>37</v>
      </c>
      <c r="C29" s="372">
        <v>13</v>
      </c>
      <c r="D29" s="372">
        <v>7.7</v>
      </c>
      <c r="E29" s="395">
        <v>65.099999999999994</v>
      </c>
      <c r="F29" s="56"/>
      <c r="M29" s="204"/>
    </row>
    <row r="30" spans="1:14" ht="13.2" customHeight="1">
      <c r="A30" s="121">
        <v>45717</v>
      </c>
      <c r="B30" s="372">
        <v>51.9</v>
      </c>
      <c r="C30" s="372">
        <v>13.2</v>
      </c>
      <c r="D30" s="372">
        <v>9.8000000000000007</v>
      </c>
      <c r="E30" s="395">
        <v>106.4</v>
      </c>
      <c r="F30" s="86"/>
    </row>
    <row r="31" spans="1:14" ht="13.2" customHeight="1">
      <c r="A31" s="121">
        <v>45748</v>
      </c>
      <c r="B31" s="372">
        <v>41.6</v>
      </c>
      <c r="C31" s="372">
        <v>14.2</v>
      </c>
      <c r="D31" s="372">
        <v>5.8</v>
      </c>
      <c r="E31" s="395">
        <v>76.400000000000006</v>
      </c>
      <c r="F31" s="56"/>
    </row>
    <row r="32" spans="1:14" ht="13.2" customHeight="1">
      <c r="A32" s="121">
        <v>45778</v>
      </c>
      <c r="B32" s="372">
        <v>28.9</v>
      </c>
      <c r="C32" s="372">
        <v>13.9</v>
      </c>
      <c r="D32" s="372">
        <v>3</v>
      </c>
      <c r="E32" s="395">
        <v>45.7</v>
      </c>
      <c r="F32" s="86"/>
    </row>
    <row r="33" spans="1:6" ht="13.2" customHeight="1">
      <c r="A33" s="121">
        <v>45809</v>
      </c>
      <c r="B33" s="372">
        <v>13.1</v>
      </c>
      <c r="C33" s="372">
        <v>13.1</v>
      </c>
      <c r="D33" s="372">
        <v>0.7</v>
      </c>
      <c r="E33" s="395">
        <v>13.4</v>
      </c>
      <c r="F33" s="56"/>
    </row>
    <row r="34" spans="1:6" ht="13.2" customHeight="1">
      <c r="A34" s="121">
        <v>45839</v>
      </c>
      <c r="B34" s="22">
        <v>4.7</v>
      </c>
      <c r="C34" s="22">
        <v>11.5</v>
      </c>
      <c r="D34" s="22">
        <v>4.4000000000000057</v>
      </c>
      <c r="E34" s="22">
        <v>-3</v>
      </c>
      <c r="F34" s="56" t="s">
        <v>444</v>
      </c>
    </row>
    <row r="35" spans="1:6" ht="13.2" customHeight="1">
      <c r="A35" s="121">
        <v>45870</v>
      </c>
      <c r="B35" s="22">
        <v>7.2999999999999972</v>
      </c>
      <c r="C35" s="22">
        <v>11.400000000000006</v>
      </c>
      <c r="D35" s="22">
        <v>5.2000000000000028</v>
      </c>
      <c r="E35" s="22">
        <v>2.5</v>
      </c>
    </row>
    <row r="36" spans="1:6" ht="13.2" customHeight="1">
      <c r="A36" s="121">
        <v>45901</v>
      </c>
      <c r="B36" s="22">
        <v>1.2999999999999972</v>
      </c>
      <c r="C36" s="22">
        <v>11.099999999999994</v>
      </c>
      <c r="D36" s="22">
        <v>7</v>
      </c>
      <c r="E36" s="22">
        <v>-10.099999999999994</v>
      </c>
    </row>
    <row r="37" spans="1:6" ht="13.2" customHeight="1">
      <c r="A37" s="121">
        <v>45931</v>
      </c>
      <c r="B37" s="22">
        <v>5.5</v>
      </c>
      <c r="C37" s="22">
        <v>10.400000000000006</v>
      </c>
      <c r="D37" s="22">
        <v>4.5</v>
      </c>
      <c r="E37" s="22">
        <v>-0.70000000000000284</v>
      </c>
    </row>
    <row r="38" spans="1:6" ht="13.2" customHeight="1">
      <c r="A38" s="121">
        <v>45962</v>
      </c>
      <c r="B38" s="22">
        <v>9.9000000000000057</v>
      </c>
      <c r="C38" s="22">
        <v>9.2000000000000028</v>
      </c>
      <c r="D38" s="22">
        <v>0.90000000000000568</v>
      </c>
      <c r="E38" s="22">
        <v>10.700000000000003</v>
      </c>
    </row>
    <row r="39" spans="1:6" ht="13.2" customHeight="1">
      <c r="A39" s="121">
        <v>45992</v>
      </c>
      <c r="B39" s="22">
        <v>8.2000000000000028</v>
      </c>
      <c r="C39" s="22">
        <v>8.7999999999999972</v>
      </c>
      <c r="D39" s="22">
        <v>-0.29999999999999716</v>
      </c>
      <c r="E39" s="22">
        <v>7.7999999999999972</v>
      </c>
      <c r="F39" s="56" t="s">
        <v>844</v>
      </c>
    </row>
    <row r="40" spans="1:6" ht="13.2" customHeight="1">
      <c r="B40" s="22"/>
      <c r="C40" s="22"/>
      <c r="D40" s="22"/>
      <c r="E40" s="22"/>
    </row>
    <row r="41" spans="1:6" ht="13.2" customHeight="1">
      <c r="B41" s="22"/>
      <c r="C41" s="22"/>
      <c r="D41" s="22"/>
      <c r="E41" s="22"/>
    </row>
    <row r="42" spans="1:6" ht="13.2" customHeight="1">
      <c r="B42" s="22"/>
      <c r="C42" s="22"/>
      <c r="D42" s="22"/>
      <c r="E42" s="22"/>
    </row>
    <row r="43" spans="1:6" ht="13.2" customHeight="1">
      <c r="B43" s="22"/>
      <c r="C43" s="22"/>
      <c r="D43" s="22"/>
      <c r="E43" s="22"/>
    </row>
    <row r="44" spans="1:6" ht="13.2" customHeight="1">
      <c r="B44" s="22"/>
      <c r="C44" s="22"/>
      <c r="D44" s="22"/>
      <c r="E44" s="22"/>
    </row>
    <row r="45" spans="1:6" ht="13.2" customHeight="1">
      <c r="B45" s="22"/>
      <c r="C45" s="22"/>
      <c r="D45" s="22"/>
      <c r="E45" s="22"/>
    </row>
    <row r="46" spans="1:6" ht="13.2" customHeight="1">
      <c r="B46" s="22"/>
      <c r="C46" s="22"/>
      <c r="D46" s="22"/>
      <c r="E46" s="22"/>
    </row>
    <row r="47" spans="1:6" ht="13.2" customHeight="1">
      <c r="B47" s="22"/>
      <c r="C47" s="22"/>
      <c r="D47" s="22"/>
      <c r="E47" s="22"/>
    </row>
    <row r="48" spans="1:6" ht="13.2" customHeight="1">
      <c r="B48" s="22"/>
      <c r="C48" s="22"/>
      <c r="D48" s="22"/>
      <c r="E48" s="22"/>
    </row>
    <row r="49" spans="2:5" ht="13.2" customHeight="1">
      <c r="B49" s="22"/>
      <c r="C49" s="22"/>
      <c r="D49" s="22"/>
      <c r="E49" s="22"/>
    </row>
    <row r="50" spans="2:5" ht="13.2" customHeight="1">
      <c r="B50" s="22"/>
      <c r="C50" s="22"/>
      <c r="D50" s="22"/>
      <c r="E50" s="22"/>
    </row>
    <row r="51" spans="2:5" ht="13.2" customHeight="1">
      <c r="B51" s="22"/>
      <c r="C51" s="22"/>
      <c r="D51" s="22"/>
      <c r="E51" s="22"/>
    </row>
    <row r="52" spans="2:5" ht="13.2" customHeight="1">
      <c r="B52" s="22"/>
      <c r="C52" s="22"/>
      <c r="D52" s="22"/>
      <c r="E52" s="22"/>
    </row>
    <row r="53" spans="2:5" ht="13.2" customHeight="1">
      <c r="B53" s="22"/>
      <c r="C53" s="22"/>
      <c r="D53" s="22"/>
      <c r="E53" s="22"/>
    </row>
  </sheetData>
  <conditionalFormatting sqref="C15:C16">
    <cfRule type="expression" dxfId="18" priority="4">
      <formula>MIN($R$18:$R$82)</formula>
    </cfRule>
  </conditionalFormatting>
  <conditionalFormatting sqref="C17:C23">
    <cfRule type="expression" dxfId="17" priority="2">
      <formula>MIN($R$102:$R$166)</formula>
    </cfRule>
  </conditionalFormatting>
  <conditionalFormatting sqref="C29:C30">
    <cfRule type="expression" dxfId="16" priority="5">
      <formula>MIN($R$18:$R$82)</formula>
    </cfRule>
  </conditionalFormatting>
  <conditionalFormatting sqref="D17:D25">
    <cfRule type="expression" dxfId="15" priority="3">
      <formula>MIN($R$102:$R$166)</formula>
    </cfRule>
  </conditionalFormatting>
  <conditionalFormatting sqref="D26:D28">
    <cfRule type="expression" dxfId="14" priority="1">
      <formula>MIN($S$102:$S$166)</formula>
    </cfRule>
  </conditionalFormatting>
  <hyperlinks>
    <hyperlink ref="A1" location="Content!A1" display="&lt;&lt;"/>
  </hyperlinks>
  <pageMargins left="0.7" right="0.7" top="0.75" bottom="0.75" header="0.3" footer="0.3"/>
  <ignoredErrors>
    <ignoredError sqref="F4:F39" numberStoredAsText="1"/>
  </ignoredErrors>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3"/>
  <sheetViews>
    <sheetView showGridLines="0" zoomScaleNormal="100" workbookViewId="0"/>
  </sheetViews>
  <sheetFormatPr defaultColWidth="8.44140625" defaultRowHeight="13.2"/>
  <cols>
    <col min="1" max="1" width="11.44140625" style="49" customWidth="1"/>
    <col min="2" max="2" width="19.88671875" style="49" bestFit="1" customWidth="1"/>
    <col min="3" max="3" width="23.88671875" style="49" bestFit="1" customWidth="1"/>
    <col min="4" max="4" width="29" style="49" bestFit="1" customWidth="1"/>
    <col min="5" max="10" width="8.44140625" style="49"/>
    <col min="11" max="11" width="8.88671875" style="49" customWidth="1"/>
    <col min="12" max="16384" width="8.44140625" style="49"/>
  </cols>
  <sheetData>
    <row r="1" spans="1:16">
      <c r="A1" s="4" t="s">
        <v>9</v>
      </c>
      <c r="B1" s="723" t="str">
        <f>IF(Content!$E$1=1,B2,B3)</f>
        <v>Day-ahead market</v>
      </c>
      <c r="C1" s="723" t="str">
        <f>IF(Content!$E$1=1,C2,C3)</f>
        <v xml:space="preserve">Intraday market </v>
      </c>
      <c r="D1" s="723" t="str">
        <f>IF(Content!$E$1=1,D2,D3)</f>
        <v>Long-term contracts market</v>
      </c>
      <c r="E1" s="22"/>
      <c r="F1" s="22"/>
      <c r="G1" s="22" t="str">
        <f>IF(Content!$E$1=1,G2,G3)</f>
        <v>Electricity prices for non-household consumers, UAH/MWh</v>
      </c>
      <c r="H1" s="248"/>
      <c r="I1" s="248"/>
      <c r="J1" s="248"/>
      <c r="K1" s="248"/>
    </row>
    <row r="2" spans="1:16" hidden="1">
      <c r="B2" s="25" t="s">
        <v>571</v>
      </c>
      <c r="C2" s="25" t="s">
        <v>572</v>
      </c>
      <c r="D2" s="25" t="s">
        <v>573</v>
      </c>
      <c r="G2" s="49" t="s">
        <v>851</v>
      </c>
    </row>
    <row r="3" spans="1:16" hidden="1">
      <c r="B3" s="25" t="s">
        <v>574</v>
      </c>
      <c r="C3" s="50" t="s">
        <v>575</v>
      </c>
      <c r="D3" s="25" t="s">
        <v>576</v>
      </c>
      <c r="G3" s="49" t="s">
        <v>852</v>
      </c>
    </row>
    <row r="4" spans="1:16">
      <c r="A4" s="121">
        <v>44927</v>
      </c>
      <c r="B4" s="449">
        <v>3289.12</v>
      </c>
      <c r="C4" s="449">
        <v>3684.26</v>
      </c>
      <c r="D4" s="449">
        <v>3247.6</v>
      </c>
      <c r="E4" s="56" t="s">
        <v>147</v>
      </c>
      <c r="F4" s="56"/>
      <c r="M4" s="54"/>
      <c r="N4" s="51"/>
      <c r="O4" s="51"/>
      <c r="P4" s="52"/>
    </row>
    <row r="5" spans="1:16">
      <c r="A5" s="121">
        <v>44958</v>
      </c>
      <c r="B5" s="449">
        <v>2952.4</v>
      </c>
      <c r="C5" s="449">
        <v>3457.78</v>
      </c>
      <c r="D5" s="449">
        <v>3256.1</v>
      </c>
      <c r="M5" s="54"/>
      <c r="N5" s="51"/>
      <c r="O5" s="51"/>
      <c r="P5" s="52"/>
    </row>
    <row r="6" spans="1:16">
      <c r="A6" s="121">
        <v>44986</v>
      </c>
      <c r="B6" s="449">
        <v>3107.35</v>
      </c>
      <c r="C6" s="449">
        <v>3539.56</v>
      </c>
      <c r="D6" s="449">
        <v>2773.9</v>
      </c>
      <c r="E6" s="86"/>
      <c r="F6" s="86"/>
      <c r="M6" s="54"/>
      <c r="N6" s="51"/>
      <c r="O6" s="51"/>
      <c r="P6" s="52"/>
    </row>
    <row r="7" spans="1:16">
      <c r="A7" s="121">
        <v>45017</v>
      </c>
      <c r="B7" s="449">
        <v>2718.62</v>
      </c>
      <c r="C7" s="449">
        <v>3181.49</v>
      </c>
      <c r="D7" s="449">
        <v>2702.3</v>
      </c>
      <c r="E7" s="56"/>
      <c r="F7" s="56"/>
      <c r="M7" s="54"/>
      <c r="N7" s="51"/>
      <c r="O7" s="51"/>
      <c r="P7" s="52"/>
    </row>
    <row r="8" spans="1:16">
      <c r="A8" s="121">
        <v>45047</v>
      </c>
      <c r="B8" s="449">
        <v>2845.42</v>
      </c>
      <c r="C8" s="449">
        <v>3318.04</v>
      </c>
      <c r="D8" s="449">
        <v>2702.7</v>
      </c>
      <c r="E8" s="86"/>
      <c r="F8" s="86"/>
      <c r="M8" s="54"/>
      <c r="N8" s="51"/>
      <c r="O8" s="51"/>
      <c r="P8" s="52"/>
    </row>
    <row r="9" spans="1:16">
      <c r="A9" s="121">
        <v>45078</v>
      </c>
      <c r="B9" s="449">
        <v>2890.05</v>
      </c>
      <c r="C9" s="449">
        <v>2935.68</v>
      </c>
      <c r="D9" s="449">
        <v>2849.2</v>
      </c>
      <c r="E9" s="86"/>
      <c r="F9" s="86"/>
      <c r="M9" s="54"/>
      <c r="N9" s="51"/>
      <c r="O9" s="51"/>
      <c r="P9" s="52"/>
    </row>
    <row r="10" spans="1:16">
      <c r="A10" s="121">
        <v>45108</v>
      </c>
      <c r="B10" s="449">
        <v>3463.1</v>
      </c>
      <c r="C10" s="449">
        <v>3994.16</v>
      </c>
      <c r="D10" s="449">
        <v>3051.2</v>
      </c>
      <c r="E10" s="56" t="s">
        <v>175</v>
      </c>
      <c r="F10" s="56"/>
      <c r="M10" s="54"/>
      <c r="N10" s="51"/>
      <c r="O10" s="51"/>
      <c r="P10" s="52"/>
    </row>
    <row r="11" spans="1:16">
      <c r="A11" s="121">
        <v>45139</v>
      </c>
      <c r="B11" s="449">
        <v>4006.26</v>
      </c>
      <c r="C11" s="449">
        <v>4682.1000000000004</v>
      </c>
      <c r="D11" s="449">
        <v>3522.7</v>
      </c>
      <c r="N11" s="55"/>
      <c r="O11" s="55"/>
      <c r="P11" s="52"/>
    </row>
    <row r="12" spans="1:16">
      <c r="A12" s="121">
        <v>45170</v>
      </c>
      <c r="B12" s="449">
        <v>3710.14</v>
      </c>
      <c r="C12" s="449">
        <v>4314.87</v>
      </c>
      <c r="D12" s="449">
        <v>3871.6</v>
      </c>
      <c r="E12" s="86"/>
      <c r="F12" s="86"/>
      <c r="N12" s="55"/>
      <c r="O12" s="55"/>
      <c r="P12" s="52"/>
    </row>
    <row r="13" spans="1:16">
      <c r="A13" s="121">
        <v>45200</v>
      </c>
      <c r="B13" s="449">
        <v>3759.61</v>
      </c>
      <c r="C13" s="449">
        <v>4348.37</v>
      </c>
      <c r="D13" s="449">
        <v>3683.9</v>
      </c>
      <c r="E13" s="56"/>
      <c r="F13" s="56"/>
      <c r="M13" s="54"/>
      <c r="N13" s="51"/>
      <c r="O13" s="51"/>
      <c r="P13" s="52"/>
    </row>
    <row r="14" spans="1:16">
      <c r="A14" s="121">
        <v>45231</v>
      </c>
      <c r="B14" s="449">
        <v>4040.95</v>
      </c>
      <c r="C14" s="449">
        <v>4603.9399999999996</v>
      </c>
      <c r="D14" s="449">
        <v>3859.6</v>
      </c>
      <c r="M14" s="54"/>
      <c r="N14" s="51"/>
      <c r="O14" s="51"/>
      <c r="P14" s="52"/>
    </row>
    <row r="15" spans="1:16">
      <c r="A15" s="121">
        <v>45261</v>
      </c>
      <c r="B15" s="449">
        <v>3654.13</v>
      </c>
      <c r="C15" s="449">
        <v>4248.17</v>
      </c>
      <c r="D15" s="449">
        <v>3871.5</v>
      </c>
      <c r="E15" s="56"/>
      <c r="F15" s="56"/>
      <c r="M15" s="54"/>
      <c r="N15" s="51"/>
      <c r="O15" s="51"/>
      <c r="P15" s="52"/>
    </row>
    <row r="16" spans="1:16">
      <c r="A16" s="121">
        <v>45292</v>
      </c>
      <c r="B16" s="449">
        <v>3370.3</v>
      </c>
      <c r="C16" s="449">
        <v>3507.51</v>
      </c>
      <c r="D16" s="449">
        <v>3752.3</v>
      </c>
      <c r="E16" s="56" t="s">
        <v>214</v>
      </c>
      <c r="F16" s="56"/>
      <c r="M16" s="54"/>
      <c r="N16" s="51"/>
      <c r="O16" s="51"/>
      <c r="P16" s="52"/>
    </row>
    <row r="17" spans="1:16">
      <c r="A17" s="121">
        <v>45323</v>
      </c>
      <c r="B17" s="449">
        <v>3100.54</v>
      </c>
      <c r="C17" s="449">
        <v>3285.42</v>
      </c>
      <c r="D17" s="449">
        <v>3107.6</v>
      </c>
      <c r="M17" s="54"/>
      <c r="N17" s="51"/>
      <c r="O17" s="51"/>
      <c r="P17" s="52"/>
    </row>
    <row r="18" spans="1:16">
      <c r="A18" s="121">
        <v>45352</v>
      </c>
      <c r="B18" s="449">
        <v>2908.09</v>
      </c>
      <c r="C18" s="449">
        <v>3063.26</v>
      </c>
      <c r="D18" s="449">
        <v>2409</v>
      </c>
      <c r="G18" s="22"/>
      <c r="M18" s="54"/>
      <c r="N18" s="51"/>
      <c r="O18" s="51"/>
      <c r="P18" s="52"/>
    </row>
    <row r="19" spans="1:16">
      <c r="A19" s="121">
        <v>45383</v>
      </c>
      <c r="B19" s="449">
        <v>3115.54</v>
      </c>
      <c r="C19" s="449">
        <v>3406.63</v>
      </c>
      <c r="D19" s="449">
        <v>2665.2</v>
      </c>
      <c r="E19" s="56"/>
      <c r="F19" s="56"/>
      <c r="G19" s="22" t="str">
        <f>IF(Content!$E$1=1,G21,G22)</f>
        <v>Source: Ukrainian Energy Exchange, Market operator.</v>
      </c>
      <c r="M19" s="54"/>
      <c r="N19" s="51"/>
      <c r="O19" s="51"/>
      <c r="P19" s="52"/>
    </row>
    <row r="20" spans="1:16">
      <c r="A20" s="121">
        <v>45413</v>
      </c>
      <c r="B20" s="449">
        <v>3941.16</v>
      </c>
      <c r="C20" s="449">
        <v>4975.95</v>
      </c>
      <c r="D20" s="449">
        <v>3304.8</v>
      </c>
      <c r="G20" s="22"/>
      <c r="N20" s="55"/>
      <c r="O20" s="55"/>
      <c r="P20" s="52"/>
    </row>
    <row r="21" spans="1:16">
      <c r="A21" s="121">
        <v>45444</v>
      </c>
      <c r="B21" s="449">
        <v>4981.9399999999996</v>
      </c>
      <c r="C21" s="449">
        <v>5609.46</v>
      </c>
      <c r="D21" s="449">
        <v>5484.3</v>
      </c>
      <c r="G21" s="53" t="s">
        <v>577</v>
      </c>
      <c r="N21" s="55"/>
      <c r="O21" s="55"/>
      <c r="P21" s="52"/>
    </row>
    <row r="22" spans="1:16">
      <c r="A22" s="121">
        <v>45474</v>
      </c>
      <c r="B22" s="449">
        <v>5567.2</v>
      </c>
      <c r="C22" s="449">
        <v>5725.42</v>
      </c>
      <c r="D22" s="449">
        <v>5353.1</v>
      </c>
      <c r="E22" s="56" t="s">
        <v>303</v>
      </c>
      <c r="F22" s="56"/>
      <c r="G22" s="53" t="s">
        <v>578</v>
      </c>
      <c r="M22" s="54"/>
      <c r="N22" s="51"/>
      <c r="O22" s="51"/>
      <c r="P22" s="52"/>
    </row>
    <row r="23" spans="1:16">
      <c r="A23" s="121">
        <v>45505</v>
      </c>
      <c r="B23" s="449">
        <v>5497.53</v>
      </c>
      <c r="C23" s="449">
        <v>5971.35</v>
      </c>
      <c r="D23" s="449">
        <v>5049.8999999999996</v>
      </c>
      <c r="G23" s="47"/>
      <c r="M23" s="54"/>
      <c r="N23" s="51"/>
      <c r="O23" s="51"/>
      <c r="P23" s="52"/>
    </row>
    <row r="24" spans="1:16">
      <c r="A24" s="121">
        <v>45536</v>
      </c>
      <c r="B24" s="449">
        <v>5410.71</v>
      </c>
      <c r="C24" s="449">
        <v>6109.8</v>
      </c>
      <c r="D24" s="449">
        <v>5022.8999999999996</v>
      </c>
      <c r="G24" s="47"/>
    </row>
    <row r="25" spans="1:16">
      <c r="A25" s="121">
        <v>45566</v>
      </c>
      <c r="B25" s="449">
        <v>5249.44</v>
      </c>
      <c r="C25" s="449">
        <v>5568.77</v>
      </c>
      <c r="D25" s="449">
        <v>5144.7</v>
      </c>
    </row>
    <row r="26" spans="1:16">
      <c r="A26" s="121">
        <v>45597</v>
      </c>
      <c r="B26" s="449">
        <v>5276.88</v>
      </c>
      <c r="C26" s="449">
        <v>5584.1</v>
      </c>
      <c r="D26" s="449">
        <v>5071.1000000000004</v>
      </c>
    </row>
    <row r="27" spans="1:16">
      <c r="A27" s="121">
        <v>45627</v>
      </c>
      <c r="B27" s="449">
        <v>5778.6</v>
      </c>
      <c r="C27" s="449">
        <v>6057.22</v>
      </c>
      <c r="D27" s="449">
        <v>5057.8</v>
      </c>
      <c r="E27" s="56"/>
      <c r="F27" s="56"/>
    </row>
    <row r="28" spans="1:16">
      <c r="A28" s="121">
        <v>45658</v>
      </c>
      <c r="B28" s="449">
        <v>5548.03</v>
      </c>
      <c r="C28" s="449">
        <v>5839.35</v>
      </c>
      <c r="D28" s="449">
        <v>5327.4</v>
      </c>
      <c r="E28" s="56" t="s">
        <v>368</v>
      </c>
      <c r="F28" s="56"/>
      <c r="G28" s="41"/>
    </row>
    <row r="29" spans="1:16">
      <c r="A29" s="121">
        <v>45689</v>
      </c>
      <c r="B29" s="450">
        <v>5872.87</v>
      </c>
      <c r="C29" s="450">
        <v>6531.23</v>
      </c>
      <c r="D29" s="450">
        <v>5413.8</v>
      </c>
    </row>
    <row r="30" spans="1:16">
      <c r="A30" s="121">
        <v>45717</v>
      </c>
      <c r="B30" s="450">
        <v>5150.66</v>
      </c>
      <c r="C30" s="450">
        <v>4745.95</v>
      </c>
      <c r="D30" s="450">
        <v>5611.1</v>
      </c>
    </row>
    <row r="31" spans="1:16">
      <c r="A31" s="121">
        <v>45748</v>
      </c>
      <c r="B31" s="450">
        <v>4325.8500000000004</v>
      </c>
      <c r="C31" s="450">
        <v>4320.84</v>
      </c>
      <c r="D31" s="450">
        <v>4782.5</v>
      </c>
    </row>
    <row r="32" spans="1:16">
      <c r="A32" s="121">
        <v>45778</v>
      </c>
      <c r="B32" s="449">
        <v>4421.95</v>
      </c>
      <c r="C32" s="449">
        <v>4216.4799999999996</v>
      </c>
      <c r="D32" s="449">
        <v>3886.9</v>
      </c>
    </row>
    <row r="33" spans="1:6">
      <c r="A33" s="121">
        <v>45809</v>
      </c>
      <c r="B33" s="450">
        <v>4664.67</v>
      </c>
      <c r="C33" s="450">
        <v>4167.84</v>
      </c>
      <c r="D33" s="450">
        <v>4449.3999999999996</v>
      </c>
    </row>
    <row r="34" spans="1:6">
      <c r="A34" s="121">
        <v>45839</v>
      </c>
      <c r="B34" s="450">
        <v>5184.24</v>
      </c>
      <c r="C34" s="450">
        <v>4943.7700000000004</v>
      </c>
      <c r="D34" s="450">
        <v>4686.2</v>
      </c>
      <c r="E34" s="56" t="s">
        <v>444</v>
      </c>
    </row>
    <row r="35" spans="1:6">
      <c r="A35" s="121">
        <v>45870</v>
      </c>
      <c r="B35" s="449">
        <v>5188.78</v>
      </c>
      <c r="C35" s="449">
        <v>4913.41</v>
      </c>
      <c r="D35" s="449">
        <v>5416.4</v>
      </c>
    </row>
    <row r="36" spans="1:6">
      <c r="A36" s="121">
        <v>45901</v>
      </c>
      <c r="B36" s="450">
        <v>4196.92</v>
      </c>
      <c r="C36" s="450">
        <v>4451.8500000000004</v>
      </c>
      <c r="D36" s="450">
        <v>4972.8999999999996</v>
      </c>
    </row>
    <row r="37" spans="1:6">
      <c r="A37" s="121">
        <v>45931</v>
      </c>
      <c r="B37" s="450">
        <v>5986.52</v>
      </c>
      <c r="C37" s="450">
        <v>6688.41</v>
      </c>
      <c r="D37" s="450">
        <v>4168.8999999999996</v>
      </c>
      <c r="F37" s="56"/>
    </row>
    <row r="38" spans="1:6">
      <c r="A38" s="121">
        <v>45962</v>
      </c>
      <c r="B38" s="450">
        <v>6387.89</v>
      </c>
      <c r="C38" s="450">
        <v>6658.85</v>
      </c>
      <c r="D38" s="450">
        <v>5209</v>
      </c>
    </row>
    <row r="39" spans="1:6">
      <c r="A39" s="121">
        <v>45992</v>
      </c>
      <c r="B39" s="450">
        <v>6648.95</v>
      </c>
      <c r="C39" s="450">
        <v>6893.16</v>
      </c>
      <c r="D39" s="450">
        <v>5564.5</v>
      </c>
    </row>
    <row r="40" spans="1:6">
      <c r="A40" s="121">
        <v>46023</v>
      </c>
      <c r="B40" s="450">
        <v>8253.26</v>
      </c>
      <c r="C40" s="450">
        <v>8692.26</v>
      </c>
      <c r="D40" s="450">
        <v>6102.2</v>
      </c>
      <c r="E40" s="56" t="s">
        <v>665</v>
      </c>
    </row>
    <row r="41" spans="1:6">
      <c r="B41" s="450"/>
      <c r="C41" s="450"/>
      <c r="D41" s="450"/>
    </row>
    <row r="42" spans="1:6">
      <c r="B42" s="450"/>
      <c r="C42" s="450"/>
      <c r="D42" s="450"/>
    </row>
    <row r="43" spans="1:6">
      <c r="B43" s="450"/>
      <c r="C43" s="450"/>
      <c r="D43" s="450"/>
    </row>
    <row r="44" spans="1:6">
      <c r="B44" s="450"/>
      <c r="C44" s="450"/>
      <c r="D44" s="450"/>
    </row>
    <row r="45" spans="1:6">
      <c r="B45" s="450"/>
      <c r="C45" s="450"/>
      <c r="D45" s="450"/>
    </row>
    <row r="46" spans="1:6">
      <c r="B46" s="450"/>
      <c r="C46" s="450"/>
      <c r="D46" s="450"/>
    </row>
    <row r="47" spans="1:6">
      <c r="B47" s="450"/>
      <c r="C47" s="450"/>
      <c r="D47" s="450"/>
    </row>
    <row r="48" spans="1:6">
      <c r="B48" s="450"/>
      <c r="C48" s="450"/>
      <c r="D48" s="450"/>
    </row>
    <row r="49" spans="2:4">
      <c r="B49" s="450"/>
      <c r="C49" s="450"/>
      <c r="D49" s="450"/>
    </row>
    <row r="50" spans="2:4">
      <c r="B50" s="450"/>
      <c r="C50" s="450"/>
      <c r="D50" s="450"/>
    </row>
    <row r="51" spans="2:4">
      <c r="B51" s="450"/>
      <c r="C51" s="450"/>
      <c r="D51" s="450"/>
    </row>
    <row r="52" spans="2:4">
      <c r="B52" s="450"/>
      <c r="C52" s="450"/>
      <c r="D52" s="450"/>
    </row>
    <row r="53" spans="2:4">
      <c r="B53" s="450"/>
      <c r="C53" s="450"/>
      <c r="D53" s="450"/>
    </row>
  </sheetData>
  <conditionalFormatting sqref="C15:C16 C36:C37">
    <cfRule type="expression" dxfId="13" priority="10">
      <formula>MIN($R$18:$R$82)</formula>
    </cfRule>
  </conditionalFormatting>
  <conditionalFormatting sqref="C17:C21">
    <cfRule type="expression" dxfId="12" priority="8">
      <formula>MIN($R$102:$R$166)</formula>
    </cfRule>
  </conditionalFormatting>
  <conditionalFormatting sqref="C29:C30">
    <cfRule type="expression" dxfId="11" priority="11">
      <formula>MIN($R$18:$R$82)</formula>
    </cfRule>
  </conditionalFormatting>
  <conditionalFormatting sqref="D17:D21">
    <cfRule type="expression" dxfId="10" priority="9">
      <formula>MIN($R$102:$R$166)</formula>
    </cfRule>
  </conditionalFormatting>
  <conditionalFormatting sqref="D28 D35">
    <cfRule type="expression" dxfId="9" priority="7">
      <formula>MIN($S$102:$S$166)</formula>
    </cfRule>
  </conditionalFormatting>
  <conditionalFormatting sqref="C22:C23">
    <cfRule type="expression" dxfId="8" priority="5">
      <formula>MIN($R$102:$R$166)</formula>
    </cfRule>
  </conditionalFormatting>
  <conditionalFormatting sqref="D22:D24">
    <cfRule type="expression" dxfId="7" priority="6">
      <formula>MIN($R$102:$R$166)</formula>
    </cfRule>
  </conditionalFormatting>
  <conditionalFormatting sqref="D25">
    <cfRule type="expression" dxfId="6" priority="4">
      <formula>MIN($R$102:$R$166)</formula>
    </cfRule>
  </conditionalFormatting>
  <conditionalFormatting sqref="D26:D27">
    <cfRule type="expression" dxfId="5" priority="3">
      <formula>MIN($S$102:$S$166)</formula>
    </cfRule>
  </conditionalFormatting>
  <conditionalFormatting sqref="C33:C34">
    <cfRule type="expression" dxfId="4" priority="2">
      <formula>MIN($R$18:$R$82)</formula>
    </cfRule>
  </conditionalFormatting>
  <conditionalFormatting sqref="D32">
    <cfRule type="expression" dxfId="3" priority="1">
      <formula>MIN($S$102:$S$166)</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E4:E26 E29:E33 E35:E36 E28 E37:E40 E34"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9"/>
  <sheetViews>
    <sheetView showGridLines="0" zoomScaleNormal="100" workbookViewId="0"/>
  </sheetViews>
  <sheetFormatPr defaultColWidth="8.88671875" defaultRowHeight="13.2"/>
  <cols>
    <col min="1" max="1" width="8.88671875" style="1"/>
    <col min="2" max="2" width="36.6640625" style="1" bestFit="1" customWidth="1"/>
    <col min="3" max="3" width="17.44140625" style="1" bestFit="1" customWidth="1"/>
    <col min="4" max="4" width="15.88671875" style="1" bestFit="1" customWidth="1"/>
    <col min="5" max="5" width="12.33203125" style="1" bestFit="1" customWidth="1"/>
    <col min="6" max="6" width="9.88671875" style="1" bestFit="1" customWidth="1"/>
    <col min="7" max="7" width="5.44140625" style="1" bestFit="1" customWidth="1"/>
    <col min="8" max="16384" width="8.88671875" style="1"/>
  </cols>
  <sheetData>
    <row r="1" spans="1:10" s="343" customFormat="1">
      <c r="A1" s="4" t="s">
        <v>9</v>
      </c>
      <c r="B1" s="723" t="str">
        <f>IF(Content!$E$1=1,B2,B3)</f>
        <v>Administered prices, % yoy</v>
      </c>
      <c r="C1" s="723" t="str">
        <f>IF(Content!$E$1=1,C2,C3)</f>
        <v>Alcoholic beverages</v>
      </c>
      <c r="D1" s="723" t="str">
        <f>IF(Content!$E$1=1,D2,D3)</f>
        <v>Tobacco products</v>
      </c>
      <c r="E1" s="723" t="str">
        <f>IF(Content!$E$1=1,E2,E3)</f>
        <v>Utilities</v>
      </c>
      <c r="F1" s="723" t="str">
        <f>IF(Content!$E$1=1,F2,F3)</f>
        <v>Transport</v>
      </c>
      <c r="G1" s="723" t="str">
        <f>IF(Content!$E$1=1,G2,G3)</f>
        <v>Other</v>
      </c>
      <c r="J1" s="22" t="str">
        <f>IF(Content!$E$1=1,J2,J3)</f>
        <v>Contributions to the annual change in administered prices, pp</v>
      </c>
    </row>
    <row r="2" spans="1:10" hidden="1">
      <c r="B2" s="1" t="s">
        <v>599</v>
      </c>
      <c r="C2" s="1" t="s">
        <v>594</v>
      </c>
      <c r="D2" s="1" t="s">
        <v>596</v>
      </c>
      <c r="E2" s="1" t="s">
        <v>597</v>
      </c>
      <c r="F2" s="1" t="s">
        <v>424</v>
      </c>
      <c r="G2" s="1" t="s">
        <v>867</v>
      </c>
      <c r="J2" s="1" t="s">
        <v>866</v>
      </c>
    </row>
    <row r="3" spans="1:10" hidden="1">
      <c r="B3" s="1" t="s">
        <v>600</v>
      </c>
      <c r="C3" s="421" t="s">
        <v>595</v>
      </c>
      <c r="D3" s="1" t="s">
        <v>869</v>
      </c>
      <c r="E3" s="1" t="s">
        <v>598</v>
      </c>
      <c r="F3" s="1" t="s">
        <v>868</v>
      </c>
      <c r="G3" s="1" t="s">
        <v>386</v>
      </c>
      <c r="J3" s="1" t="s">
        <v>865</v>
      </c>
    </row>
    <row r="4" spans="1:10">
      <c r="A4" s="344">
        <v>44927</v>
      </c>
      <c r="B4" s="283">
        <v>14.8</v>
      </c>
      <c r="C4" s="283">
        <v>4.8</v>
      </c>
      <c r="D4" s="283">
        <v>4.0999999999999996</v>
      </c>
      <c r="E4" s="283">
        <v>0.4</v>
      </c>
      <c r="F4" s="283">
        <v>2.1</v>
      </c>
      <c r="G4" s="283">
        <v>3.5</v>
      </c>
      <c r="H4" s="369" t="s">
        <v>147</v>
      </c>
      <c r="I4" s="342"/>
    </row>
    <row r="5" spans="1:10">
      <c r="A5" s="344">
        <v>44958</v>
      </c>
      <c r="B5" s="283">
        <v>14.4</v>
      </c>
      <c r="C5" s="283">
        <v>4.9000000000000004</v>
      </c>
      <c r="D5" s="283">
        <v>4.0999999999999996</v>
      </c>
      <c r="E5" s="283">
        <v>0.4</v>
      </c>
      <c r="F5" s="283">
        <v>2</v>
      </c>
      <c r="G5" s="283">
        <v>3.1</v>
      </c>
      <c r="H5" s="342"/>
      <c r="I5" s="342"/>
    </row>
    <row r="6" spans="1:10">
      <c r="A6" s="344">
        <v>44986</v>
      </c>
      <c r="B6" s="283">
        <v>13.5</v>
      </c>
      <c r="C6" s="283">
        <v>4.9000000000000004</v>
      </c>
      <c r="D6" s="283">
        <v>4</v>
      </c>
      <c r="E6" s="283">
        <v>0.3</v>
      </c>
      <c r="F6" s="283">
        <v>1.9</v>
      </c>
      <c r="G6" s="283">
        <v>2.4</v>
      </c>
      <c r="H6" s="342"/>
      <c r="I6" s="342"/>
    </row>
    <row r="7" spans="1:10">
      <c r="A7" s="344">
        <v>45017</v>
      </c>
      <c r="B7" s="283">
        <v>10.9</v>
      </c>
      <c r="C7" s="283">
        <v>3.6</v>
      </c>
      <c r="D7" s="283">
        <v>3.7</v>
      </c>
      <c r="E7" s="283">
        <v>0.3</v>
      </c>
      <c r="F7" s="283">
        <v>1.7</v>
      </c>
      <c r="G7" s="283">
        <v>1.6</v>
      </c>
      <c r="H7" s="342"/>
      <c r="I7" s="342"/>
    </row>
    <row r="8" spans="1:10">
      <c r="A8" s="344">
        <v>45047</v>
      </c>
      <c r="B8" s="283">
        <v>9.3000000000000007</v>
      </c>
      <c r="C8" s="283">
        <v>2.6</v>
      </c>
      <c r="D8" s="283">
        <v>3.8</v>
      </c>
      <c r="E8" s="283">
        <v>0.4</v>
      </c>
      <c r="F8" s="283">
        <v>1.3</v>
      </c>
      <c r="G8" s="283">
        <v>1.2</v>
      </c>
      <c r="H8" s="342"/>
      <c r="I8" s="342"/>
    </row>
    <row r="9" spans="1:10">
      <c r="A9" s="344">
        <v>45078</v>
      </c>
      <c r="B9" s="283">
        <v>12.5</v>
      </c>
      <c r="C9" s="283">
        <v>2</v>
      </c>
      <c r="D9" s="283">
        <v>3.9</v>
      </c>
      <c r="E9" s="283">
        <v>5.3</v>
      </c>
      <c r="F9" s="283">
        <v>0.6</v>
      </c>
      <c r="G9" s="283">
        <v>0.8</v>
      </c>
      <c r="H9" s="342"/>
      <c r="I9" s="342"/>
    </row>
    <row r="10" spans="1:10">
      <c r="A10" s="344">
        <v>45108</v>
      </c>
      <c r="B10" s="283">
        <v>12</v>
      </c>
      <c r="C10" s="283">
        <v>2</v>
      </c>
      <c r="D10" s="283">
        <v>3.8</v>
      </c>
      <c r="E10" s="283">
        <v>5.2</v>
      </c>
      <c r="F10" s="283">
        <v>0.3</v>
      </c>
      <c r="G10" s="283">
        <v>0.7</v>
      </c>
      <c r="H10" s="369" t="s">
        <v>175</v>
      </c>
      <c r="I10" s="342"/>
    </row>
    <row r="11" spans="1:10">
      <c r="A11" s="344">
        <v>45139</v>
      </c>
      <c r="B11" s="283">
        <v>11.6</v>
      </c>
      <c r="C11" s="283">
        <v>1.7</v>
      </c>
      <c r="D11" s="283">
        <v>3.9</v>
      </c>
      <c r="E11" s="283">
        <v>5.2</v>
      </c>
      <c r="F11" s="283">
        <v>0.2</v>
      </c>
      <c r="G11" s="283">
        <v>0.5</v>
      </c>
      <c r="H11" s="342"/>
      <c r="I11" s="342"/>
    </row>
    <row r="12" spans="1:10">
      <c r="A12" s="344">
        <v>45170</v>
      </c>
      <c r="B12" s="283">
        <v>11.3</v>
      </c>
      <c r="C12" s="283">
        <v>1.5</v>
      </c>
      <c r="D12" s="283">
        <v>3.7</v>
      </c>
      <c r="E12" s="283">
        <v>5</v>
      </c>
      <c r="F12" s="283">
        <v>0.2</v>
      </c>
      <c r="G12" s="283">
        <v>0.9</v>
      </c>
      <c r="H12" s="342"/>
      <c r="I12" s="342"/>
    </row>
    <row r="13" spans="1:10">
      <c r="A13" s="344">
        <v>45200</v>
      </c>
      <c r="B13" s="283">
        <v>11.1</v>
      </c>
      <c r="C13" s="283">
        <v>1.3</v>
      </c>
      <c r="D13" s="283">
        <v>3.6</v>
      </c>
      <c r="E13" s="283">
        <v>4.9000000000000004</v>
      </c>
      <c r="F13" s="283">
        <v>0.2</v>
      </c>
      <c r="G13" s="283">
        <v>1</v>
      </c>
      <c r="H13" s="342"/>
      <c r="I13" s="342"/>
    </row>
    <row r="14" spans="1:10">
      <c r="A14" s="344">
        <v>45231</v>
      </c>
      <c r="B14" s="283">
        <v>10.8</v>
      </c>
      <c r="C14" s="283">
        <v>1</v>
      </c>
      <c r="D14" s="283">
        <v>3.4</v>
      </c>
      <c r="E14" s="283">
        <v>4.8</v>
      </c>
      <c r="F14" s="283">
        <v>0.2</v>
      </c>
      <c r="G14" s="283">
        <v>1.4</v>
      </c>
      <c r="H14" s="342"/>
      <c r="I14" s="342"/>
    </row>
    <row r="15" spans="1:10">
      <c r="A15" s="344">
        <v>45261</v>
      </c>
      <c r="B15" s="283">
        <v>10.7</v>
      </c>
      <c r="C15" s="283">
        <v>0.8</v>
      </c>
      <c r="D15" s="283">
        <v>3.3</v>
      </c>
      <c r="E15" s="283">
        <v>4.7</v>
      </c>
      <c r="F15" s="283">
        <v>0.3</v>
      </c>
      <c r="G15" s="283">
        <v>1.6</v>
      </c>
      <c r="H15" s="342"/>
      <c r="I15" s="342"/>
    </row>
    <row r="16" spans="1:10">
      <c r="A16" s="344">
        <v>45292</v>
      </c>
      <c r="B16" s="283">
        <v>10.4</v>
      </c>
      <c r="C16" s="283">
        <v>0.7</v>
      </c>
      <c r="D16" s="283">
        <v>3.1</v>
      </c>
      <c r="E16" s="283">
        <v>4.8</v>
      </c>
      <c r="F16" s="283">
        <v>0.3</v>
      </c>
      <c r="G16" s="283">
        <v>1.4</v>
      </c>
      <c r="H16" s="369" t="s">
        <v>214</v>
      </c>
      <c r="I16" s="342"/>
    </row>
    <row r="17" spans="1:10">
      <c r="A17" s="344">
        <v>45323</v>
      </c>
      <c r="B17" s="283">
        <v>10.1</v>
      </c>
      <c r="C17" s="283">
        <v>0.5</v>
      </c>
      <c r="D17" s="283">
        <v>3.1</v>
      </c>
      <c r="E17" s="283">
        <v>4.9000000000000004</v>
      </c>
      <c r="F17" s="283">
        <v>0.3</v>
      </c>
      <c r="G17" s="283">
        <v>1.4</v>
      </c>
      <c r="H17" s="342"/>
      <c r="I17" s="342"/>
    </row>
    <row r="18" spans="1:10">
      <c r="A18" s="344">
        <v>45352</v>
      </c>
      <c r="B18" s="283">
        <v>9.9</v>
      </c>
      <c r="C18" s="283">
        <v>0.2</v>
      </c>
      <c r="D18" s="283">
        <v>3</v>
      </c>
      <c r="E18" s="283">
        <v>5</v>
      </c>
      <c r="F18" s="283">
        <v>0.3</v>
      </c>
      <c r="G18" s="283">
        <v>1.4</v>
      </c>
      <c r="H18" s="342"/>
      <c r="I18" s="342"/>
    </row>
    <row r="19" spans="1:10">
      <c r="A19" s="344">
        <v>45383</v>
      </c>
      <c r="B19" s="283">
        <v>9.5</v>
      </c>
      <c r="C19" s="283">
        <v>0.1</v>
      </c>
      <c r="D19" s="283">
        <v>2.9</v>
      </c>
      <c r="E19" s="283">
        <v>5.0999999999999996</v>
      </c>
      <c r="F19" s="283">
        <v>0.3</v>
      </c>
      <c r="G19" s="283">
        <v>1.1000000000000001</v>
      </c>
      <c r="H19" s="342"/>
      <c r="I19" s="342"/>
    </row>
    <row r="20" spans="1:10">
      <c r="A20" s="344">
        <v>45413</v>
      </c>
      <c r="B20" s="283">
        <v>9.4</v>
      </c>
      <c r="C20" s="283">
        <v>-0.2</v>
      </c>
      <c r="D20" s="283">
        <v>2.8</v>
      </c>
      <c r="E20" s="283">
        <v>5.2</v>
      </c>
      <c r="F20" s="283">
        <v>0.3</v>
      </c>
      <c r="G20" s="283">
        <v>1.3</v>
      </c>
      <c r="H20" s="342"/>
      <c r="I20" s="342"/>
      <c r="J20" s="22" t="str">
        <f>IF(Content!$E$1=1,J21,J22)</f>
        <v>Source: SSSU, NBU staff estimates.</v>
      </c>
    </row>
    <row r="21" spans="1:10">
      <c r="A21" s="344">
        <v>45444</v>
      </c>
      <c r="B21" s="283">
        <v>13.3</v>
      </c>
      <c r="C21" s="283">
        <v>-0.2</v>
      </c>
      <c r="D21" s="283">
        <v>3.5</v>
      </c>
      <c r="E21" s="283">
        <v>7.9</v>
      </c>
      <c r="F21" s="283">
        <v>0.5</v>
      </c>
      <c r="G21" s="283">
        <v>1.6</v>
      </c>
      <c r="H21" s="342"/>
      <c r="I21" s="342"/>
      <c r="J21" s="53" t="s">
        <v>39</v>
      </c>
    </row>
    <row r="22" spans="1:10">
      <c r="A22" s="344">
        <v>45474</v>
      </c>
      <c r="B22" s="283">
        <v>13.4</v>
      </c>
      <c r="C22" s="283">
        <v>-0.1</v>
      </c>
      <c r="D22" s="283">
        <v>3.4</v>
      </c>
      <c r="E22" s="283">
        <v>7.9</v>
      </c>
      <c r="F22" s="283">
        <v>0.5</v>
      </c>
      <c r="G22" s="283">
        <v>1.7</v>
      </c>
      <c r="H22" s="369" t="s">
        <v>303</v>
      </c>
      <c r="I22" s="342"/>
      <c r="J22" s="53" t="s">
        <v>95</v>
      </c>
    </row>
    <row r="23" spans="1:10">
      <c r="A23" s="344">
        <v>45505</v>
      </c>
      <c r="B23" s="283">
        <v>13.7</v>
      </c>
      <c r="C23" s="283">
        <v>-0.1</v>
      </c>
      <c r="D23" s="283">
        <v>3.2</v>
      </c>
      <c r="E23" s="283">
        <v>8</v>
      </c>
      <c r="F23" s="283">
        <v>0.6</v>
      </c>
      <c r="G23" s="283">
        <v>2</v>
      </c>
      <c r="H23" s="342"/>
      <c r="I23" s="342"/>
    </row>
    <row r="24" spans="1:10">
      <c r="A24" s="344">
        <v>45536</v>
      </c>
      <c r="B24" s="283">
        <v>14</v>
      </c>
      <c r="C24" s="283">
        <v>-0.1</v>
      </c>
      <c r="D24" s="283">
        <v>3.4</v>
      </c>
      <c r="E24" s="283">
        <v>8</v>
      </c>
      <c r="F24" s="283">
        <v>0.5</v>
      </c>
      <c r="G24" s="283">
        <v>2.1</v>
      </c>
      <c r="H24" s="342"/>
      <c r="I24" s="342"/>
      <c r="J24" s="41"/>
    </row>
    <row r="25" spans="1:10">
      <c r="A25" s="344">
        <v>45566</v>
      </c>
      <c r="B25" s="283">
        <v>14.5</v>
      </c>
      <c r="C25" s="283">
        <v>0.1</v>
      </c>
      <c r="D25" s="283">
        <v>3.8</v>
      </c>
      <c r="E25" s="283">
        <v>8.1</v>
      </c>
      <c r="F25" s="283">
        <v>0.6</v>
      </c>
      <c r="G25" s="283">
        <v>2</v>
      </c>
      <c r="H25" s="342"/>
      <c r="I25" s="342"/>
    </row>
    <row r="26" spans="1:10">
      <c r="A26" s="344">
        <v>45597</v>
      </c>
      <c r="B26" s="283">
        <v>15.1</v>
      </c>
      <c r="C26" s="283">
        <v>0.2</v>
      </c>
      <c r="D26" s="283">
        <v>4</v>
      </c>
      <c r="E26" s="283">
        <v>8.1999999999999993</v>
      </c>
      <c r="F26" s="283">
        <v>0.6</v>
      </c>
      <c r="G26" s="283">
        <v>2.1</v>
      </c>
      <c r="H26" s="342"/>
      <c r="I26" s="342"/>
    </row>
    <row r="27" spans="1:10">
      <c r="A27" s="344">
        <v>45627</v>
      </c>
      <c r="B27" s="283">
        <v>16.3</v>
      </c>
      <c r="C27" s="283">
        <v>0.6</v>
      </c>
      <c r="D27" s="283">
        <v>4.3</v>
      </c>
      <c r="E27" s="283">
        <v>8.3000000000000007</v>
      </c>
      <c r="F27" s="283">
        <v>0.7</v>
      </c>
      <c r="G27" s="283">
        <v>2.4</v>
      </c>
      <c r="J27" s="41"/>
    </row>
    <row r="28" spans="1:10">
      <c r="A28" s="344">
        <v>45658</v>
      </c>
      <c r="B28" s="283">
        <v>17.5</v>
      </c>
      <c r="C28" s="283">
        <v>0.7</v>
      </c>
      <c r="D28" s="283">
        <v>4.5999999999999996</v>
      </c>
      <c r="E28" s="283">
        <v>8.3000000000000007</v>
      </c>
      <c r="F28" s="283">
        <v>0.8</v>
      </c>
      <c r="G28" s="283">
        <v>3.1</v>
      </c>
      <c r="H28" s="369" t="s">
        <v>368</v>
      </c>
      <c r="I28" s="369"/>
    </row>
    <row r="29" spans="1:10">
      <c r="A29" s="344">
        <v>45689</v>
      </c>
      <c r="B29" s="283">
        <v>18.100000000000001</v>
      </c>
      <c r="C29" s="283">
        <v>0.8</v>
      </c>
      <c r="D29" s="283">
        <v>4.8</v>
      </c>
      <c r="E29" s="283">
        <v>8.3000000000000007</v>
      </c>
      <c r="F29" s="283">
        <v>0.9</v>
      </c>
      <c r="G29" s="283">
        <v>3.3</v>
      </c>
    </row>
    <row r="30" spans="1:10">
      <c r="A30" s="344">
        <v>45717</v>
      </c>
      <c r="B30" s="283">
        <v>19</v>
      </c>
      <c r="C30" s="283">
        <v>1.1000000000000001</v>
      </c>
      <c r="D30" s="283">
        <v>5.0999999999999996</v>
      </c>
      <c r="E30" s="283">
        <v>8.5</v>
      </c>
      <c r="F30" s="283">
        <v>1</v>
      </c>
      <c r="G30" s="283">
        <v>3.2</v>
      </c>
      <c r="H30" s="369"/>
      <c r="I30" s="369"/>
    </row>
    <row r="31" spans="1:10">
      <c r="A31" s="344">
        <v>45748</v>
      </c>
      <c r="B31" s="283">
        <v>19.5</v>
      </c>
      <c r="C31" s="283">
        <v>1.1000000000000001</v>
      </c>
      <c r="D31" s="283">
        <v>5.4</v>
      </c>
      <c r="E31" s="283">
        <v>8.6999999999999993</v>
      </c>
      <c r="F31" s="283">
        <v>1</v>
      </c>
      <c r="G31" s="283">
        <v>3.2</v>
      </c>
    </row>
    <row r="32" spans="1:10">
      <c r="A32" s="344">
        <v>45778</v>
      </c>
      <c r="B32" s="283">
        <v>19.8</v>
      </c>
      <c r="C32" s="283">
        <v>1.3</v>
      </c>
      <c r="D32" s="283">
        <v>5.6</v>
      </c>
      <c r="E32" s="283">
        <v>8.6999999999999993</v>
      </c>
      <c r="F32" s="283">
        <v>1</v>
      </c>
      <c r="G32" s="283">
        <v>3.2</v>
      </c>
    </row>
    <row r="33" spans="1:9">
      <c r="A33" s="344">
        <v>45809</v>
      </c>
      <c r="B33" s="283">
        <v>10.9</v>
      </c>
      <c r="C33" s="283">
        <v>1.1000000000000001</v>
      </c>
      <c r="D33" s="283">
        <v>5.4</v>
      </c>
      <c r="E33" s="283">
        <v>0.4</v>
      </c>
      <c r="F33" s="283">
        <v>1</v>
      </c>
      <c r="G33" s="283">
        <v>3.1</v>
      </c>
    </row>
    <row r="34" spans="1:9">
      <c r="A34" s="344">
        <v>45839</v>
      </c>
      <c r="B34" s="283">
        <v>11</v>
      </c>
      <c r="C34" s="283">
        <v>1.1000000000000001</v>
      </c>
      <c r="D34" s="283">
        <v>5.8</v>
      </c>
      <c r="E34" s="283">
        <v>0.4</v>
      </c>
      <c r="F34" s="283">
        <v>0.9</v>
      </c>
      <c r="G34" s="283">
        <v>2.8</v>
      </c>
      <c r="H34" s="369" t="s">
        <v>444</v>
      </c>
    </row>
    <row r="35" spans="1:9">
      <c r="A35" s="344">
        <v>45870</v>
      </c>
      <c r="B35" s="283">
        <v>10.8</v>
      </c>
      <c r="C35" s="283">
        <v>1</v>
      </c>
      <c r="D35" s="283">
        <v>6</v>
      </c>
      <c r="E35" s="283">
        <v>0.4</v>
      </c>
      <c r="F35" s="283">
        <v>0.9</v>
      </c>
      <c r="G35" s="283">
        <v>2.5</v>
      </c>
    </row>
    <row r="36" spans="1:9">
      <c r="A36" s="344">
        <v>45901</v>
      </c>
      <c r="B36" s="283">
        <v>10.7</v>
      </c>
      <c r="C36" s="283">
        <v>1.1000000000000001</v>
      </c>
      <c r="D36" s="283">
        <v>5.8</v>
      </c>
      <c r="E36" s="283">
        <v>0.4</v>
      </c>
      <c r="F36" s="283">
        <v>0.9</v>
      </c>
      <c r="G36" s="283">
        <v>2.5</v>
      </c>
      <c r="H36" s="369"/>
      <c r="I36" s="369"/>
    </row>
    <row r="37" spans="1:9">
      <c r="A37" s="344">
        <v>45931</v>
      </c>
      <c r="B37" s="283">
        <v>10.6</v>
      </c>
      <c r="C37" s="283">
        <v>1</v>
      </c>
      <c r="D37" s="283">
        <v>5.8</v>
      </c>
      <c r="E37" s="283">
        <v>0.4</v>
      </c>
      <c r="F37" s="283">
        <v>1</v>
      </c>
      <c r="G37" s="283">
        <v>2.4</v>
      </c>
    </row>
    <row r="38" spans="1:9">
      <c r="A38" s="344">
        <v>45962</v>
      </c>
      <c r="B38" s="283">
        <v>10.4</v>
      </c>
      <c r="C38" s="283">
        <v>1</v>
      </c>
      <c r="D38" s="283">
        <v>5.8</v>
      </c>
      <c r="E38" s="283">
        <v>0.4</v>
      </c>
      <c r="F38" s="283">
        <v>1</v>
      </c>
      <c r="G38" s="283">
        <v>2.2000000000000002</v>
      </c>
    </row>
    <row r="39" spans="1:9">
      <c r="A39" s="344">
        <v>45992</v>
      </c>
      <c r="B39" s="283">
        <v>9.6999999999999993</v>
      </c>
      <c r="C39" s="283">
        <v>0.8</v>
      </c>
      <c r="D39" s="283">
        <v>5.7</v>
      </c>
      <c r="E39" s="283">
        <v>0.4</v>
      </c>
      <c r="F39" s="283">
        <v>0.8</v>
      </c>
      <c r="G39" s="283">
        <v>2</v>
      </c>
      <c r="H39" s="369" t="s">
        <v>844</v>
      </c>
    </row>
    <row r="78" spans="2:7">
      <c r="B78" s="283"/>
      <c r="C78" s="283"/>
      <c r="D78" s="283"/>
      <c r="E78" s="283"/>
      <c r="F78" s="283"/>
      <c r="G78" s="283"/>
    </row>
    <row r="79" spans="2:7">
      <c r="B79" s="283"/>
      <c r="C79" s="283"/>
      <c r="D79" s="283"/>
      <c r="E79" s="283"/>
      <c r="F79" s="283"/>
      <c r="G79" s="283"/>
    </row>
    <row r="80" spans="2:7">
      <c r="B80" s="283"/>
      <c r="C80" s="283"/>
      <c r="D80" s="283"/>
      <c r="E80" s="283"/>
      <c r="F80" s="283"/>
      <c r="G80" s="283"/>
    </row>
    <row r="81" spans="2:7">
      <c r="B81" s="283"/>
      <c r="C81" s="283"/>
      <c r="D81" s="283"/>
      <c r="E81" s="283"/>
      <c r="F81" s="283"/>
      <c r="G81" s="283"/>
    </row>
    <row r="82" spans="2:7">
      <c r="B82" s="283"/>
      <c r="C82" s="283"/>
      <c r="D82" s="283"/>
      <c r="E82" s="283"/>
      <c r="F82" s="283"/>
      <c r="G82" s="283"/>
    </row>
    <row r="83" spans="2:7">
      <c r="B83" s="283"/>
      <c r="C83" s="283"/>
      <c r="D83" s="283"/>
      <c r="E83" s="283"/>
      <c r="F83" s="283"/>
      <c r="G83" s="283"/>
    </row>
    <row r="84" spans="2:7">
      <c r="B84" s="283"/>
      <c r="C84" s="283"/>
      <c r="D84" s="283"/>
      <c r="E84" s="283"/>
      <c r="F84" s="283"/>
      <c r="G84" s="283"/>
    </row>
    <row r="85" spans="2:7">
      <c r="B85" s="283"/>
      <c r="C85" s="283"/>
      <c r="D85" s="283"/>
      <c r="E85" s="283"/>
      <c r="F85" s="283"/>
      <c r="G85" s="283"/>
    </row>
    <row r="86" spans="2:7">
      <c r="B86" s="283"/>
      <c r="C86" s="283"/>
      <c r="D86" s="283"/>
      <c r="E86" s="283"/>
      <c r="F86" s="283"/>
      <c r="G86" s="283"/>
    </row>
    <row r="87" spans="2:7">
      <c r="B87" s="283"/>
      <c r="C87" s="283"/>
      <c r="D87" s="283"/>
      <c r="E87" s="283"/>
      <c r="F87" s="283"/>
      <c r="G87" s="283"/>
    </row>
    <row r="88" spans="2:7">
      <c r="B88" s="283"/>
      <c r="C88" s="283"/>
      <c r="D88" s="283"/>
      <c r="E88" s="283"/>
      <c r="F88" s="283"/>
      <c r="G88" s="283"/>
    </row>
    <row r="89" spans="2:7">
      <c r="B89" s="283"/>
      <c r="C89" s="283"/>
      <c r="D89" s="283"/>
      <c r="E89" s="283"/>
      <c r="F89" s="283"/>
      <c r="G89" s="283"/>
    </row>
    <row r="90" spans="2:7">
      <c r="B90" s="283"/>
      <c r="C90" s="283"/>
      <c r="D90" s="283"/>
      <c r="E90" s="283"/>
      <c r="F90" s="283"/>
      <c r="G90" s="283"/>
    </row>
    <row r="91" spans="2:7">
      <c r="B91" s="283"/>
      <c r="C91" s="283"/>
      <c r="D91" s="283"/>
      <c r="E91" s="283"/>
      <c r="F91" s="283"/>
      <c r="G91" s="283"/>
    </row>
    <row r="92" spans="2:7">
      <c r="B92" s="283"/>
      <c r="C92" s="283"/>
      <c r="D92" s="283"/>
      <c r="E92" s="283"/>
      <c r="F92" s="283"/>
      <c r="G92" s="283"/>
    </row>
    <row r="93" spans="2:7">
      <c r="B93" s="283"/>
      <c r="C93" s="283"/>
      <c r="D93" s="283"/>
      <c r="E93" s="283"/>
      <c r="F93" s="283"/>
      <c r="G93" s="283"/>
    </row>
    <row r="94" spans="2:7">
      <c r="B94" s="283"/>
      <c r="C94" s="283"/>
      <c r="D94" s="283"/>
      <c r="E94" s="283"/>
      <c r="F94" s="283"/>
      <c r="G94" s="283"/>
    </row>
    <row r="95" spans="2:7">
      <c r="B95" s="283"/>
      <c r="C95" s="283"/>
      <c r="D95" s="283"/>
      <c r="E95" s="283"/>
      <c r="F95" s="283"/>
      <c r="G95" s="283"/>
    </row>
    <row r="96" spans="2:7">
      <c r="B96" s="283"/>
      <c r="C96" s="283"/>
      <c r="D96" s="283"/>
      <c r="E96" s="283"/>
      <c r="F96" s="283"/>
      <c r="G96" s="283"/>
    </row>
    <row r="97" spans="2:7">
      <c r="B97" s="283"/>
      <c r="C97" s="283"/>
      <c r="D97" s="283"/>
      <c r="E97" s="283"/>
      <c r="F97" s="283"/>
      <c r="G97" s="283"/>
    </row>
    <row r="98" spans="2:7">
      <c r="B98" s="283"/>
      <c r="C98" s="283"/>
      <c r="D98" s="283"/>
      <c r="E98" s="283"/>
      <c r="F98" s="283"/>
      <c r="G98" s="283"/>
    </row>
    <row r="99" spans="2:7">
      <c r="B99" s="283"/>
      <c r="C99" s="283"/>
      <c r="D99" s="283"/>
      <c r="E99" s="283"/>
      <c r="F99" s="283"/>
      <c r="G99" s="283"/>
    </row>
  </sheetData>
  <hyperlinks>
    <hyperlink ref="A1" location="Content!A1" display="&lt;&lt;"/>
  </hyperlinks>
  <pageMargins left="0.7" right="0.7" top="0.75" bottom="0.75" header="0.3" footer="0.3"/>
  <ignoredErrors>
    <ignoredError sqref="H4:H39" numberStoredAsText="1"/>
  </ignoredErrors>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73"/>
  <sheetViews>
    <sheetView showGridLines="0" zoomScaleNormal="100" workbookViewId="0"/>
  </sheetViews>
  <sheetFormatPr defaultColWidth="8.88671875" defaultRowHeight="13.2"/>
  <cols>
    <col min="1" max="1" width="8.88671875" style="1"/>
    <col min="2" max="3" width="4.77734375" style="1" bestFit="1" customWidth="1"/>
    <col min="4" max="4" width="6" style="1" bestFit="1" customWidth="1"/>
    <col min="5" max="5" width="4.5546875" style="1" bestFit="1" customWidth="1"/>
    <col min="6" max="16384" width="8.88671875" style="1"/>
  </cols>
  <sheetData>
    <row r="1" spans="1:17" s="343" customFormat="1">
      <c r="A1" s="226" t="s">
        <v>9</v>
      </c>
      <c r="B1" s="22" t="str">
        <f>IF(Content!$E$1=1,B2,B3)</f>
        <v>A 95</v>
      </c>
      <c r="C1" s="22" t="str">
        <f>IF(Content!$E$1=1,C2,C3)</f>
        <v>A 92</v>
      </c>
      <c r="D1" s="22" t="str">
        <f>IF(Content!$E$1=1,D2,D3)</f>
        <v>Diesel</v>
      </c>
      <c r="E1" s="22" t="str">
        <f>IF(Content!$E$1=1,E2,E3)</f>
        <v>LPG</v>
      </c>
      <c r="G1" s="22" t="str">
        <f>IF(Content!$E$1=1,G2,G3)</f>
        <v>Fuel prices, UAH / L</v>
      </c>
    </row>
    <row r="2" spans="1:17" hidden="1">
      <c r="B2" s="1" t="s">
        <v>586</v>
      </c>
      <c r="C2" s="1" t="s">
        <v>588</v>
      </c>
      <c r="D2" s="1" t="s">
        <v>590</v>
      </c>
      <c r="E2" s="1" t="s">
        <v>592</v>
      </c>
      <c r="G2" s="1" t="s">
        <v>1176</v>
      </c>
    </row>
    <row r="3" spans="1:17" hidden="1">
      <c r="B3" s="421" t="s">
        <v>587</v>
      </c>
      <c r="C3" s="1" t="s">
        <v>589</v>
      </c>
      <c r="D3" s="1" t="s">
        <v>591</v>
      </c>
      <c r="E3" s="1" t="s">
        <v>593</v>
      </c>
      <c r="G3" s="1" t="s">
        <v>1177</v>
      </c>
    </row>
    <row r="4" spans="1:17">
      <c r="A4" s="452">
        <v>44928</v>
      </c>
      <c r="B4" s="283">
        <v>52</v>
      </c>
      <c r="C4" s="283">
        <v>51.04</v>
      </c>
      <c r="D4" s="283">
        <v>55.13</v>
      </c>
      <c r="E4" s="283">
        <v>29.43</v>
      </c>
      <c r="F4" s="342"/>
      <c r="Q4" s="283"/>
    </row>
    <row r="5" spans="1:17">
      <c r="A5" s="452">
        <v>44929</v>
      </c>
      <c r="B5" s="283">
        <v>52</v>
      </c>
      <c r="C5" s="283">
        <v>51.01</v>
      </c>
      <c r="D5" s="283">
        <v>55.11</v>
      </c>
      <c r="E5" s="283">
        <v>29.38</v>
      </c>
      <c r="F5" s="342"/>
      <c r="Q5" s="283"/>
    </row>
    <row r="6" spans="1:17">
      <c r="A6" s="452">
        <v>44930</v>
      </c>
      <c r="B6" s="283">
        <v>51.99</v>
      </c>
      <c r="C6" s="283">
        <v>51.03</v>
      </c>
      <c r="D6" s="283">
        <v>55.08</v>
      </c>
      <c r="E6" s="283">
        <v>29.37</v>
      </c>
      <c r="F6" s="342"/>
      <c r="Q6" s="283"/>
    </row>
    <row r="7" spans="1:17">
      <c r="A7" s="452">
        <v>44931</v>
      </c>
      <c r="B7" s="283">
        <v>51.71</v>
      </c>
      <c r="C7" s="283">
        <v>51.03</v>
      </c>
      <c r="D7" s="283">
        <v>55.07</v>
      </c>
      <c r="E7" s="283">
        <v>29.37</v>
      </c>
      <c r="F7" s="342"/>
      <c r="Q7" s="283"/>
    </row>
    <row r="8" spans="1:17">
      <c r="A8" s="452">
        <v>44932</v>
      </c>
      <c r="B8" s="283">
        <v>51.5</v>
      </c>
      <c r="C8" s="283">
        <v>50.89</v>
      </c>
      <c r="D8" s="283">
        <v>55.03</v>
      </c>
      <c r="E8" s="283">
        <v>29.34</v>
      </c>
      <c r="F8" s="342"/>
      <c r="M8" s="41"/>
      <c r="Q8" s="283"/>
    </row>
    <row r="9" spans="1:17">
      <c r="A9" s="452">
        <v>44935</v>
      </c>
      <c r="B9" s="283">
        <v>51.48</v>
      </c>
      <c r="C9" s="283">
        <v>50.89</v>
      </c>
      <c r="D9" s="283">
        <v>55.03</v>
      </c>
      <c r="E9" s="283">
        <v>29.16</v>
      </c>
      <c r="F9" s="342"/>
      <c r="Q9" s="283"/>
    </row>
    <row r="10" spans="1:17">
      <c r="A10" s="452">
        <v>44936</v>
      </c>
      <c r="B10" s="283">
        <v>51.47</v>
      </c>
      <c r="C10" s="283">
        <v>50.73</v>
      </c>
      <c r="D10" s="283">
        <v>54.98</v>
      </c>
      <c r="E10" s="283">
        <v>28.88</v>
      </c>
      <c r="F10" s="342"/>
      <c r="Q10" s="283"/>
    </row>
    <row r="11" spans="1:17">
      <c r="A11" s="452">
        <v>44937</v>
      </c>
      <c r="B11" s="283">
        <v>51.45</v>
      </c>
      <c r="C11" s="283">
        <v>50.77</v>
      </c>
      <c r="D11" s="283">
        <v>54.94</v>
      </c>
      <c r="E11" s="283">
        <v>28.7</v>
      </c>
      <c r="F11" s="342"/>
      <c r="Q11" s="283"/>
    </row>
    <row r="12" spans="1:17">
      <c r="A12" s="452">
        <v>44938</v>
      </c>
      <c r="B12" s="283">
        <v>51.44</v>
      </c>
      <c r="C12" s="283">
        <v>50.74</v>
      </c>
      <c r="D12" s="283">
        <v>54.93</v>
      </c>
      <c r="E12" s="283">
        <v>28.55</v>
      </c>
      <c r="F12" s="342"/>
      <c r="Q12" s="283"/>
    </row>
    <row r="13" spans="1:17">
      <c r="A13" s="452">
        <v>44939</v>
      </c>
      <c r="B13" s="283">
        <v>51.44</v>
      </c>
      <c r="C13" s="283">
        <v>50.68</v>
      </c>
      <c r="D13" s="283">
        <v>54.88</v>
      </c>
      <c r="E13" s="283">
        <v>28.4</v>
      </c>
      <c r="F13" s="342"/>
      <c r="Q13" s="283"/>
    </row>
    <row r="14" spans="1:17">
      <c r="A14" s="452">
        <v>44942</v>
      </c>
      <c r="B14" s="283">
        <v>50.86</v>
      </c>
      <c r="C14" s="283">
        <v>50.67</v>
      </c>
      <c r="D14" s="283">
        <v>54.45</v>
      </c>
      <c r="E14" s="283">
        <v>28.26</v>
      </c>
      <c r="F14" s="342"/>
      <c r="Q14" s="283"/>
    </row>
    <row r="15" spans="1:17">
      <c r="A15" s="452">
        <v>44943</v>
      </c>
      <c r="B15" s="283">
        <v>50.7</v>
      </c>
      <c r="C15" s="283">
        <v>50.6</v>
      </c>
      <c r="D15" s="283">
        <v>54.36</v>
      </c>
      <c r="E15" s="283">
        <v>28.15</v>
      </c>
      <c r="F15" s="342"/>
      <c r="Q15" s="283"/>
    </row>
    <row r="16" spans="1:17">
      <c r="A16" s="452">
        <v>44944</v>
      </c>
      <c r="B16" s="283">
        <v>50.5</v>
      </c>
      <c r="C16" s="283">
        <v>50.56</v>
      </c>
      <c r="D16" s="283">
        <v>54.24</v>
      </c>
      <c r="E16" s="283">
        <v>27.96</v>
      </c>
      <c r="F16" s="342"/>
      <c r="Q16" s="283"/>
    </row>
    <row r="17" spans="1:17">
      <c r="A17" s="452">
        <v>44945</v>
      </c>
      <c r="B17" s="283">
        <v>50.22</v>
      </c>
      <c r="C17" s="283">
        <v>50.57</v>
      </c>
      <c r="D17" s="283">
        <v>54.08</v>
      </c>
      <c r="E17" s="283">
        <v>27.65</v>
      </c>
      <c r="F17" s="342"/>
      <c r="G17" s="22" t="str">
        <f>IF(Content!$E$1=1,G19,G20)</f>
        <v>Source: minfin.com.ua.</v>
      </c>
      <c r="Q17" s="283"/>
    </row>
    <row r="18" spans="1:17">
      <c r="A18" s="452">
        <v>44946</v>
      </c>
      <c r="B18" s="283">
        <v>49.69</v>
      </c>
      <c r="C18" s="283">
        <v>48.75</v>
      </c>
      <c r="D18" s="283">
        <v>53.48</v>
      </c>
      <c r="E18" s="283">
        <v>27.55</v>
      </c>
      <c r="F18" s="342"/>
      <c r="G18" s="22"/>
      <c r="Q18" s="283"/>
    </row>
    <row r="19" spans="1:17">
      <c r="A19" s="452">
        <v>44949</v>
      </c>
      <c r="B19" s="283">
        <v>49.24</v>
      </c>
      <c r="C19" s="283">
        <v>48.68</v>
      </c>
      <c r="D19" s="283">
        <v>53.04</v>
      </c>
      <c r="E19" s="283">
        <v>27.4</v>
      </c>
      <c r="F19" s="342"/>
      <c r="G19" s="53" t="s">
        <v>584</v>
      </c>
      <c r="Q19" s="283"/>
    </row>
    <row r="20" spans="1:17">
      <c r="A20" s="452">
        <v>44950</v>
      </c>
      <c r="B20" s="283">
        <v>48.94</v>
      </c>
      <c r="C20" s="283">
        <v>47.56</v>
      </c>
      <c r="D20" s="283">
        <v>52.82</v>
      </c>
      <c r="E20" s="283">
        <v>27.2</v>
      </c>
      <c r="F20" s="342"/>
      <c r="G20" s="53" t="s">
        <v>585</v>
      </c>
      <c r="Q20" s="283"/>
    </row>
    <row r="21" spans="1:17">
      <c r="A21" s="452">
        <v>44951</v>
      </c>
      <c r="B21" s="283">
        <v>48.93</v>
      </c>
      <c r="C21" s="283">
        <v>47.53</v>
      </c>
      <c r="D21" s="283">
        <v>52.78</v>
      </c>
      <c r="E21" s="283">
        <v>27.11</v>
      </c>
      <c r="F21" s="342"/>
      <c r="G21" s="2"/>
      <c r="Q21" s="283"/>
    </row>
    <row r="22" spans="1:17">
      <c r="A22" s="452">
        <v>44952</v>
      </c>
      <c r="B22" s="283">
        <v>48.91</v>
      </c>
      <c r="C22" s="283">
        <v>47.53</v>
      </c>
      <c r="D22" s="283">
        <v>52.76</v>
      </c>
      <c r="E22" s="283">
        <v>27.05</v>
      </c>
      <c r="F22" s="342"/>
      <c r="G22" s="2"/>
      <c r="Q22" s="283"/>
    </row>
    <row r="23" spans="1:17">
      <c r="A23" s="452">
        <v>44953</v>
      </c>
      <c r="B23" s="283">
        <v>48.86</v>
      </c>
      <c r="C23" s="283">
        <v>47.53</v>
      </c>
      <c r="D23" s="283">
        <v>52.72</v>
      </c>
      <c r="E23" s="283">
        <v>26.92</v>
      </c>
      <c r="F23" s="342"/>
      <c r="Q23" s="283"/>
    </row>
    <row r="24" spans="1:17">
      <c r="A24" s="452">
        <v>44956</v>
      </c>
      <c r="B24" s="283">
        <v>48.73</v>
      </c>
      <c r="C24" s="283">
        <v>47.4</v>
      </c>
      <c r="D24" s="283">
        <v>52.67</v>
      </c>
      <c r="E24" s="283">
        <v>26.85</v>
      </c>
      <c r="F24" s="342"/>
      <c r="G24" s="41"/>
      <c r="Q24" s="283"/>
    </row>
    <row r="25" spans="1:17">
      <c r="A25" s="452">
        <v>44957</v>
      </c>
      <c r="B25" s="283">
        <v>48.71</v>
      </c>
      <c r="C25" s="283">
        <v>47.35</v>
      </c>
      <c r="D25" s="283">
        <v>52.61</v>
      </c>
      <c r="E25" s="283">
        <v>26.66</v>
      </c>
      <c r="F25" s="342"/>
      <c r="Q25" s="283"/>
    </row>
    <row r="26" spans="1:17">
      <c r="A26" s="452">
        <v>44958</v>
      </c>
      <c r="B26" s="283">
        <v>48.68</v>
      </c>
      <c r="C26" s="283">
        <v>47.35</v>
      </c>
      <c r="D26" s="283">
        <v>52.55</v>
      </c>
      <c r="E26" s="283">
        <v>26.64</v>
      </c>
      <c r="F26" s="342"/>
      <c r="Q26" s="283"/>
    </row>
    <row r="27" spans="1:17">
      <c r="A27" s="452">
        <v>44959</v>
      </c>
      <c r="B27" s="283">
        <v>48.69</v>
      </c>
      <c r="C27" s="283">
        <v>47.37</v>
      </c>
      <c r="D27" s="283">
        <v>52.56</v>
      </c>
      <c r="E27" s="283">
        <v>26.65</v>
      </c>
      <c r="Q27" s="283"/>
    </row>
    <row r="28" spans="1:17">
      <c r="A28" s="452">
        <v>44960</v>
      </c>
      <c r="B28" s="283">
        <v>48.67</v>
      </c>
      <c r="C28" s="283">
        <v>47.35</v>
      </c>
      <c r="D28" s="283">
        <v>52.54</v>
      </c>
      <c r="E28" s="283">
        <v>26.4</v>
      </c>
      <c r="F28" s="369"/>
      <c r="Q28" s="283"/>
    </row>
    <row r="29" spans="1:17">
      <c r="A29" s="452">
        <v>44963</v>
      </c>
      <c r="B29" s="283">
        <v>48.19</v>
      </c>
      <c r="C29" s="283">
        <v>47.34</v>
      </c>
      <c r="D29" s="283">
        <v>51.95</v>
      </c>
      <c r="E29" s="283">
        <v>26.22</v>
      </c>
      <c r="Q29" s="283"/>
    </row>
    <row r="30" spans="1:17">
      <c r="A30" s="452">
        <v>44964</v>
      </c>
      <c r="B30" s="283">
        <v>47.99</v>
      </c>
      <c r="C30" s="283">
        <v>46.87</v>
      </c>
      <c r="D30" s="283">
        <v>51.69</v>
      </c>
      <c r="E30" s="283">
        <v>26.01</v>
      </c>
      <c r="F30" s="369"/>
      <c r="Q30" s="283"/>
    </row>
    <row r="31" spans="1:17">
      <c r="A31" s="452">
        <v>44965</v>
      </c>
      <c r="B31" s="283">
        <v>47.97</v>
      </c>
      <c r="C31" s="283">
        <v>46.88</v>
      </c>
      <c r="D31" s="283">
        <v>51.66</v>
      </c>
      <c r="E31" s="283">
        <v>25.78</v>
      </c>
      <c r="Q31" s="283"/>
    </row>
    <row r="32" spans="1:17">
      <c r="A32" s="452">
        <v>44966</v>
      </c>
      <c r="B32" s="283">
        <v>47.96</v>
      </c>
      <c r="C32" s="283">
        <v>46.81</v>
      </c>
      <c r="D32" s="283">
        <v>51.65</v>
      </c>
      <c r="E32" s="283">
        <v>25.56</v>
      </c>
      <c r="Q32" s="283"/>
    </row>
    <row r="33" spans="1:17">
      <c r="A33" s="452">
        <v>44967</v>
      </c>
      <c r="B33" s="283">
        <v>47.96</v>
      </c>
      <c r="C33" s="283">
        <v>46.81</v>
      </c>
      <c r="D33" s="283">
        <v>51.65</v>
      </c>
      <c r="E33" s="283">
        <v>25.51</v>
      </c>
      <c r="Q33" s="283"/>
    </row>
    <row r="34" spans="1:17">
      <c r="A34" s="452">
        <v>44970</v>
      </c>
      <c r="B34" s="283">
        <v>47.94</v>
      </c>
      <c r="C34" s="283">
        <v>46.81</v>
      </c>
      <c r="D34" s="283">
        <v>51.62</v>
      </c>
      <c r="E34" s="283">
        <v>25.31</v>
      </c>
    </row>
    <row r="35" spans="1:17">
      <c r="A35" s="452">
        <v>44971</v>
      </c>
      <c r="B35" s="283">
        <v>47.89</v>
      </c>
      <c r="C35" s="283">
        <v>46.79</v>
      </c>
      <c r="D35" s="283">
        <v>51.56</v>
      </c>
      <c r="E35" s="283">
        <v>25.06</v>
      </c>
    </row>
    <row r="36" spans="1:17">
      <c r="A36" s="452">
        <v>44972</v>
      </c>
      <c r="B36" s="283">
        <v>47.88</v>
      </c>
      <c r="C36" s="283">
        <v>46.81</v>
      </c>
      <c r="D36" s="283">
        <v>51.5</v>
      </c>
      <c r="E36" s="283">
        <v>25.05</v>
      </c>
      <c r="F36" s="369"/>
    </row>
    <row r="37" spans="1:17">
      <c r="A37" s="452">
        <v>44973</v>
      </c>
      <c r="B37" s="283">
        <v>47.89</v>
      </c>
      <c r="C37" s="283">
        <v>46.7</v>
      </c>
      <c r="D37" s="283">
        <v>51.46</v>
      </c>
      <c r="E37" s="283">
        <v>24.95</v>
      </c>
    </row>
    <row r="38" spans="1:17">
      <c r="A38" s="452">
        <v>44974</v>
      </c>
      <c r="B38" s="283">
        <v>47.8</v>
      </c>
      <c r="C38" s="283">
        <v>46.68</v>
      </c>
      <c r="D38" s="283">
        <v>51.42</v>
      </c>
      <c r="E38" s="283">
        <v>24.87</v>
      </c>
    </row>
    <row r="39" spans="1:17">
      <c r="A39" s="452">
        <v>44977</v>
      </c>
      <c r="B39" s="283">
        <v>47.86</v>
      </c>
      <c r="C39" s="283">
        <v>46.69</v>
      </c>
      <c r="D39" s="283">
        <v>51.19</v>
      </c>
      <c r="E39" s="283">
        <v>24.57</v>
      </c>
    </row>
    <row r="40" spans="1:17">
      <c r="A40" s="452">
        <v>44978</v>
      </c>
      <c r="B40" s="283">
        <v>47.77</v>
      </c>
      <c r="C40" s="283">
        <v>46.65</v>
      </c>
      <c r="D40" s="283">
        <v>50.84</v>
      </c>
      <c r="E40" s="283">
        <v>24.36</v>
      </c>
    </row>
    <row r="41" spans="1:17">
      <c r="A41" s="452">
        <v>44979</v>
      </c>
      <c r="B41" s="283">
        <v>47.71</v>
      </c>
      <c r="C41" s="283">
        <v>46.63</v>
      </c>
      <c r="D41" s="283">
        <v>50.66</v>
      </c>
      <c r="E41" s="283">
        <v>24.31</v>
      </c>
    </row>
    <row r="42" spans="1:17">
      <c r="A42" s="452">
        <v>44980</v>
      </c>
      <c r="B42" s="283">
        <v>47.69</v>
      </c>
      <c r="C42" s="283">
        <v>46.63</v>
      </c>
      <c r="D42" s="283">
        <v>50.46</v>
      </c>
      <c r="E42" s="283">
        <v>24.24</v>
      </c>
    </row>
    <row r="43" spans="1:17">
      <c r="A43" s="452">
        <v>44981</v>
      </c>
      <c r="B43" s="283">
        <v>47.63</v>
      </c>
      <c r="C43" s="283">
        <v>46.61</v>
      </c>
      <c r="D43" s="283">
        <v>50.4</v>
      </c>
      <c r="E43" s="283">
        <v>24.21</v>
      </c>
    </row>
    <row r="44" spans="1:17">
      <c r="A44" s="452">
        <v>44984</v>
      </c>
      <c r="B44" s="283">
        <v>47.63</v>
      </c>
      <c r="C44" s="283">
        <v>46.58</v>
      </c>
      <c r="D44" s="283">
        <v>50.3</v>
      </c>
      <c r="E44" s="283">
        <v>24.17</v>
      </c>
    </row>
    <row r="45" spans="1:17">
      <c r="A45" s="452">
        <v>44985</v>
      </c>
      <c r="B45" s="283">
        <v>47.58</v>
      </c>
      <c r="C45" s="283">
        <v>46.59</v>
      </c>
      <c r="D45" s="283">
        <v>50</v>
      </c>
      <c r="E45" s="283">
        <v>24.04</v>
      </c>
    </row>
    <row r="46" spans="1:17">
      <c r="A46" s="452">
        <v>44986</v>
      </c>
      <c r="B46" s="283">
        <v>47.58</v>
      </c>
      <c r="C46" s="283">
        <v>46.6</v>
      </c>
      <c r="D46" s="283">
        <v>49.77</v>
      </c>
      <c r="E46" s="283">
        <v>23.76</v>
      </c>
    </row>
    <row r="47" spans="1:17">
      <c r="A47" s="452">
        <v>44987</v>
      </c>
      <c r="B47" s="283">
        <v>47.57</v>
      </c>
      <c r="C47" s="283">
        <v>46.57</v>
      </c>
      <c r="D47" s="283">
        <v>49.54</v>
      </c>
      <c r="E47" s="283">
        <v>23.71</v>
      </c>
    </row>
    <row r="48" spans="1:17">
      <c r="A48" s="452">
        <v>44988</v>
      </c>
      <c r="B48" s="283">
        <v>47.5</v>
      </c>
      <c r="C48" s="283">
        <v>46.53</v>
      </c>
      <c r="D48" s="283">
        <v>49.43</v>
      </c>
      <c r="E48" s="283">
        <v>23.67</v>
      </c>
    </row>
    <row r="49" spans="1:5">
      <c r="A49" s="452">
        <v>44991</v>
      </c>
      <c r="B49" s="283">
        <v>47.52</v>
      </c>
      <c r="C49" s="283">
        <v>46.56</v>
      </c>
      <c r="D49" s="283">
        <v>49.27</v>
      </c>
      <c r="E49" s="283">
        <v>23.49</v>
      </c>
    </row>
    <row r="50" spans="1:5">
      <c r="A50" s="452">
        <v>44992</v>
      </c>
      <c r="B50" s="283">
        <v>47.49</v>
      </c>
      <c r="C50" s="283">
        <v>46.53</v>
      </c>
      <c r="D50" s="283">
        <v>49.19</v>
      </c>
      <c r="E50" s="283">
        <v>23.3</v>
      </c>
    </row>
    <row r="51" spans="1:5">
      <c r="A51" s="452">
        <v>44993</v>
      </c>
      <c r="B51" s="283">
        <v>47.47</v>
      </c>
      <c r="C51" s="283">
        <v>46.55</v>
      </c>
      <c r="D51" s="283">
        <v>49.16</v>
      </c>
      <c r="E51" s="283">
        <v>23.19</v>
      </c>
    </row>
    <row r="52" spans="1:5">
      <c r="A52" s="452">
        <v>44994</v>
      </c>
      <c r="B52" s="283">
        <v>47.42</v>
      </c>
      <c r="C52" s="283">
        <v>46.54</v>
      </c>
      <c r="D52" s="283">
        <v>49.07</v>
      </c>
      <c r="E52" s="283">
        <v>23.07</v>
      </c>
    </row>
    <row r="53" spans="1:5">
      <c r="A53" s="452">
        <v>44995</v>
      </c>
      <c r="B53" s="283">
        <v>47.38</v>
      </c>
      <c r="C53" s="283">
        <v>46.49</v>
      </c>
      <c r="D53" s="283">
        <v>48.96</v>
      </c>
      <c r="E53" s="283">
        <v>22.95</v>
      </c>
    </row>
    <row r="54" spans="1:5">
      <c r="A54" s="452">
        <v>44998</v>
      </c>
      <c r="B54" s="283">
        <v>47.39</v>
      </c>
      <c r="C54" s="283">
        <v>46.47</v>
      </c>
      <c r="D54" s="283">
        <v>48.92</v>
      </c>
      <c r="E54" s="283">
        <v>22.82</v>
      </c>
    </row>
    <row r="55" spans="1:5">
      <c r="A55" s="452">
        <v>44999</v>
      </c>
      <c r="B55" s="283">
        <v>47.37</v>
      </c>
      <c r="C55" s="283">
        <v>46.44</v>
      </c>
      <c r="D55" s="283">
        <v>48.9</v>
      </c>
      <c r="E55" s="283">
        <v>22.7</v>
      </c>
    </row>
    <row r="56" spans="1:5">
      <c r="A56" s="452">
        <v>45000</v>
      </c>
      <c r="B56" s="283">
        <v>47.36</v>
      </c>
      <c r="C56" s="283">
        <v>46.45</v>
      </c>
      <c r="D56" s="283">
        <v>48.61</v>
      </c>
      <c r="E56" s="283">
        <v>22.62</v>
      </c>
    </row>
    <row r="57" spans="1:5">
      <c r="A57" s="452">
        <v>45001</v>
      </c>
      <c r="B57" s="283">
        <v>47.33</v>
      </c>
      <c r="C57" s="283">
        <v>46.42</v>
      </c>
      <c r="D57" s="283">
        <v>48.25</v>
      </c>
      <c r="E57" s="283">
        <v>22.46</v>
      </c>
    </row>
    <row r="58" spans="1:5">
      <c r="A58" s="452">
        <v>45002</v>
      </c>
      <c r="B58" s="283">
        <v>47.27</v>
      </c>
      <c r="C58" s="283">
        <v>46.39</v>
      </c>
      <c r="D58" s="283">
        <v>48.17</v>
      </c>
      <c r="E58" s="283">
        <v>22.31</v>
      </c>
    </row>
    <row r="59" spans="1:5">
      <c r="A59" s="452">
        <v>45005</v>
      </c>
      <c r="B59" s="283">
        <v>47.3</v>
      </c>
      <c r="C59" s="283">
        <v>46.4</v>
      </c>
      <c r="D59" s="283">
        <v>48.12</v>
      </c>
      <c r="E59" s="283">
        <v>22.24</v>
      </c>
    </row>
    <row r="60" spans="1:5">
      <c r="A60" s="452">
        <v>45006</v>
      </c>
      <c r="B60" s="283">
        <v>47.29</v>
      </c>
      <c r="C60" s="283">
        <v>46.37</v>
      </c>
      <c r="D60" s="283">
        <v>48.08</v>
      </c>
      <c r="E60" s="283">
        <v>22.19</v>
      </c>
    </row>
    <row r="61" spans="1:5">
      <c r="A61" s="452">
        <v>45007</v>
      </c>
      <c r="B61" s="283">
        <v>47.26</v>
      </c>
      <c r="C61" s="283">
        <v>46.4</v>
      </c>
      <c r="D61" s="283">
        <v>48.07</v>
      </c>
      <c r="E61" s="283">
        <v>22.14</v>
      </c>
    </row>
    <row r="62" spans="1:5">
      <c r="A62" s="452">
        <v>45008</v>
      </c>
      <c r="B62" s="283">
        <v>47.27</v>
      </c>
      <c r="C62" s="283">
        <v>46.4</v>
      </c>
      <c r="D62" s="283">
        <v>48.02</v>
      </c>
      <c r="E62" s="283">
        <v>22.09</v>
      </c>
    </row>
    <row r="63" spans="1:5">
      <c r="A63" s="452">
        <v>45009</v>
      </c>
      <c r="B63" s="283">
        <v>47.21</v>
      </c>
      <c r="C63" s="283">
        <v>46.37</v>
      </c>
      <c r="D63" s="283">
        <v>47.96</v>
      </c>
      <c r="E63" s="283">
        <v>22.04</v>
      </c>
    </row>
    <row r="64" spans="1:5">
      <c r="A64" s="452">
        <v>45012</v>
      </c>
      <c r="B64" s="283">
        <v>47.26</v>
      </c>
      <c r="C64" s="283">
        <v>46.4</v>
      </c>
      <c r="D64" s="283">
        <v>47.68</v>
      </c>
      <c r="E64" s="283">
        <v>22</v>
      </c>
    </row>
    <row r="65" spans="1:5">
      <c r="A65" s="452">
        <v>45013</v>
      </c>
      <c r="B65" s="283">
        <v>47.23</v>
      </c>
      <c r="C65" s="283">
        <v>46.36</v>
      </c>
      <c r="D65" s="283">
        <v>47.55</v>
      </c>
      <c r="E65" s="283">
        <v>21.89</v>
      </c>
    </row>
    <row r="66" spans="1:5">
      <c r="A66" s="452">
        <v>45014</v>
      </c>
      <c r="B66" s="283">
        <v>47.17</v>
      </c>
      <c r="C66" s="283">
        <v>46.2</v>
      </c>
      <c r="D66" s="283">
        <v>47.43</v>
      </c>
      <c r="E66" s="283">
        <v>21.77</v>
      </c>
    </row>
    <row r="67" spans="1:5">
      <c r="A67" s="452">
        <v>45015</v>
      </c>
      <c r="B67" s="283">
        <v>47.12</v>
      </c>
      <c r="C67" s="283">
        <v>46.2</v>
      </c>
      <c r="D67" s="283">
        <v>47.34</v>
      </c>
      <c r="E67" s="283">
        <v>21.76</v>
      </c>
    </row>
    <row r="68" spans="1:5">
      <c r="A68" s="452">
        <v>45016</v>
      </c>
      <c r="B68" s="283">
        <v>47.01</v>
      </c>
      <c r="C68" s="283">
        <v>46.14</v>
      </c>
      <c r="D68" s="283">
        <v>47.22</v>
      </c>
      <c r="E68" s="283">
        <v>21.72</v>
      </c>
    </row>
    <row r="69" spans="1:5">
      <c r="A69" s="452">
        <v>45020</v>
      </c>
      <c r="B69" s="283">
        <v>47.05</v>
      </c>
      <c r="C69" s="283">
        <v>46.14</v>
      </c>
      <c r="D69" s="283">
        <v>47.22</v>
      </c>
      <c r="E69" s="283">
        <v>21.7</v>
      </c>
    </row>
    <row r="70" spans="1:5">
      <c r="A70" s="452">
        <v>45021</v>
      </c>
      <c r="B70" s="283">
        <v>47.03</v>
      </c>
      <c r="C70" s="283">
        <v>46.14</v>
      </c>
      <c r="D70" s="283">
        <v>47.19</v>
      </c>
      <c r="E70" s="283">
        <v>21.69</v>
      </c>
    </row>
    <row r="71" spans="1:5">
      <c r="A71" s="452">
        <v>45022</v>
      </c>
      <c r="B71" s="283">
        <v>47.03</v>
      </c>
      <c r="C71" s="283">
        <v>46.14</v>
      </c>
      <c r="D71" s="283">
        <v>47.16</v>
      </c>
      <c r="E71" s="283">
        <v>21.69</v>
      </c>
    </row>
    <row r="72" spans="1:5">
      <c r="A72" s="452">
        <v>45023</v>
      </c>
      <c r="B72" s="283">
        <v>46.96</v>
      </c>
      <c r="C72" s="283">
        <v>46.12</v>
      </c>
      <c r="D72" s="283">
        <v>47.1</v>
      </c>
      <c r="E72" s="283">
        <v>21.68</v>
      </c>
    </row>
    <row r="73" spans="1:5">
      <c r="A73" s="452">
        <v>45026</v>
      </c>
      <c r="B73" s="283">
        <v>47.03</v>
      </c>
      <c r="C73" s="283">
        <v>46.14</v>
      </c>
      <c r="D73" s="283">
        <v>47.13</v>
      </c>
      <c r="E73" s="283">
        <v>21.69</v>
      </c>
    </row>
    <row r="74" spans="1:5">
      <c r="A74" s="452">
        <v>45027</v>
      </c>
      <c r="B74" s="283">
        <v>46.63</v>
      </c>
      <c r="C74" s="283">
        <v>44.85</v>
      </c>
      <c r="D74" s="283">
        <v>46.75</v>
      </c>
      <c r="E74" s="283">
        <v>21.68</v>
      </c>
    </row>
    <row r="75" spans="1:5">
      <c r="A75" s="452">
        <v>45028</v>
      </c>
      <c r="B75" s="283">
        <v>46.63</v>
      </c>
      <c r="C75" s="283">
        <v>44.87</v>
      </c>
      <c r="D75" s="283">
        <v>46.46</v>
      </c>
      <c r="E75" s="283">
        <v>21.69</v>
      </c>
    </row>
    <row r="76" spans="1:5">
      <c r="A76" s="452">
        <v>45029</v>
      </c>
      <c r="B76" s="283">
        <v>46.64</v>
      </c>
      <c r="C76" s="283">
        <v>44.88</v>
      </c>
      <c r="D76" s="283">
        <v>46.21</v>
      </c>
      <c r="E76" s="283">
        <v>21.7</v>
      </c>
    </row>
    <row r="77" spans="1:5">
      <c r="A77" s="452">
        <v>45030</v>
      </c>
      <c r="B77" s="283">
        <v>46.57</v>
      </c>
      <c r="C77" s="283">
        <v>44.83</v>
      </c>
      <c r="D77" s="283">
        <v>46.1</v>
      </c>
      <c r="E77" s="283">
        <v>21.72</v>
      </c>
    </row>
    <row r="78" spans="1:5">
      <c r="A78" s="452">
        <v>45033</v>
      </c>
      <c r="B78" s="283">
        <v>46.62</v>
      </c>
      <c r="C78" s="283">
        <v>44.85</v>
      </c>
      <c r="D78" s="283">
        <v>46.15</v>
      </c>
      <c r="E78" s="283">
        <v>21.71</v>
      </c>
    </row>
    <row r="79" spans="1:5">
      <c r="A79" s="452">
        <v>45034</v>
      </c>
      <c r="B79" s="283">
        <v>46.61</v>
      </c>
      <c r="C79" s="283">
        <v>44.8</v>
      </c>
      <c r="D79" s="283">
        <v>46.13</v>
      </c>
      <c r="E79" s="283">
        <v>21.74</v>
      </c>
    </row>
    <row r="80" spans="1:5">
      <c r="A80" s="452">
        <v>45035</v>
      </c>
      <c r="B80" s="283">
        <v>46.61</v>
      </c>
      <c r="C80" s="283">
        <v>44.82</v>
      </c>
      <c r="D80" s="283">
        <v>46.11</v>
      </c>
      <c r="E80" s="283">
        <v>21.75</v>
      </c>
    </row>
    <row r="81" spans="1:5">
      <c r="A81" s="452">
        <v>45036</v>
      </c>
      <c r="B81" s="283">
        <v>46.62</v>
      </c>
      <c r="C81" s="283">
        <v>44.82</v>
      </c>
      <c r="D81" s="283">
        <v>46.09</v>
      </c>
      <c r="E81" s="283">
        <v>21.75</v>
      </c>
    </row>
    <row r="82" spans="1:5">
      <c r="A82" s="452">
        <v>45037</v>
      </c>
      <c r="B82" s="283">
        <v>46.56</v>
      </c>
      <c r="C82" s="283">
        <v>44.8</v>
      </c>
      <c r="D82" s="283">
        <v>46.03</v>
      </c>
      <c r="E82" s="283">
        <v>21.74</v>
      </c>
    </row>
    <row r="83" spans="1:5">
      <c r="A83" s="452">
        <v>45040</v>
      </c>
      <c r="B83" s="283">
        <v>46.61</v>
      </c>
      <c r="C83" s="283">
        <v>44.81</v>
      </c>
      <c r="D83" s="283">
        <v>46.05</v>
      </c>
      <c r="E83" s="283">
        <v>21.75</v>
      </c>
    </row>
    <row r="84" spans="1:5">
      <c r="A84" s="452">
        <v>45041</v>
      </c>
      <c r="B84" s="283">
        <v>46.6</v>
      </c>
      <c r="C84" s="283">
        <v>44.79</v>
      </c>
      <c r="D84" s="283">
        <v>46.01</v>
      </c>
      <c r="E84" s="283">
        <v>21.75</v>
      </c>
    </row>
    <row r="85" spans="1:5">
      <c r="A85" s="452">
        <v>45042</v>
      </c>
      <c r="B85" s="283">
        <v>46.6</v>
      </c>
      <c r="C85" s="283">
        <v>44.81</v>
      </c>
      <c r="D85" s="283">
        <v>46.01</v>
      </c>
      <c r="E85" s="283">
        <v>21.75</v>
      </c>
    </row>
    <row r="86" spans="1:5">
      <c r="A86" s="452">
        <v>45043</v>
      </c>
      <c r="B86" s="283">
        <v>46.59</v>
      </c>
      <c r="C86" s="283">
        <v>44.8</v>
      </c>
      <c r="D86" s="283">
        <v>46</v>
      </c>
      <c r="E86" s="283">
        <v>21.74</v>
      </c>
    </row>
    <row r="87" spans="1:5">
      <c r="A87" s="452">
        <v>45044</v>
      </c>
      <c r="B87" s="283">
        <v>46.55</v>
      </c>
      <c r="C87" s="283">
        <v>44.79</v>
      </c>
      <c r="D87" s="283">
        <v>45.88</v>
      </c>
      <c r="E87" s="283">
        <v>21.79</v>
      </c>
    </row>
    <row r="88" spans="1:5">
      <c r="A88" s="452">
        <v>45047</v>
      </c>
      <c r="B88" s="283">
        <v>46.56</v>
      </c>
      <c r="C88" s="283">
        <v>44.65</v>
      </c>
      <c r="D88" s="283">
        <v>45.91</v>
      </c>
      <c r="E88" s="283">
        <v>21.81</v>
      </c>
    </row>
    <row r="89" spans="1:5">
      <c r="A89" s="452">
        <v>45048</v>
      </c>
      <c r="B89" s="283">
        <v>46.56</v>
      </c>
      <c r="C89" s="283">
        <v>44.55</v>
      </c>
      <c r="D89" s="283">
        <v>45.92</v>
      </c>
      <c r="E89" s="283">
        <v>21.82</v>
      </c>
    </row>
    <row r="90" spans="1:5">
      <c r="A90" s="452">
        <v>45049</v>
      </c>
      <c r="B90" s="283">
        <v>46.55</v>
      </c>
      <c r="C90" s="283">
        <v>44.54</v>
      </c>
      <c r="D90" s="283">
        <v>45.85</v>
      </c>
      <c r="E90" s="283">
        <v>21.82</v>
      </c>
    </row>
    <row r="91" spans="1:5">
      <c r="A91" s="452">
        <v>45050</v>
      </c>
      <c r="B91" s="283">
        <v>46.54</v>
      </c>
      <c r="C91" s="283">
        <v>44.54</v>
      </c>
      <c r="D91" s="283">
        <v>45.79</v>
      </c>
      <c r="E91" s="283">
        <v>21.82</v>
      </c>
    </row>
    <row r="92" spans="1:5">
      <c r="A92" s="452">
        <v>45051</v>
      </c>
      <c r="B92" s="283">
        <v>46.47</v>
      </c>
      <c r="C92" s="283">
        <v>44.51</v>
      </c>
      <c r="D92" s="283">
        <v>45.71</v>
      </c>
      <c r="E92" s="283">
        <v>21.81</v>
      </c>
    </row>
    <row r="93" spans="1:5">
      <c r="A93" s="452">
        <v>45054</v>
      </c>
      <c r="B93" s="283">
        <v>46.51</v>
      </c>
      <c r="C93" s="283">
        <v>44.45</v>
      </c>
      <c r="D93" s="283">
        <v>45.71</v>
      </c>
      <c r="E93" s="283">
        <v>21.81</v>
      </c>
    </row>
    <row r="94" spans="1:5">
      <c r="A94" s="452">
        <v>45055</v>
      </c>
      <c r="B94" s="283">
        <v>46.23</v>
      </c>
      <c r="C94" s="283">
        <v>44.44</v>
      </c>
      <c r="D94" s="283">
        <v>45.22</v>
      </c>
      <c r="E94" s="283">
        <v>21.8</v>
      </c>
    </row>
    <row r="95" spans="1:5">
      <c r="A95" s="452">
        <v>45056</v>
      </c>
      <c r="B95" s="283">
        <v>46.05</v>
      </c>
      <c r="C95" s="283">
        <v>44.14</v>
      </c>
      <c r="D95" s="283">
        <v>45.03</v>
      </c>
      <c r="E95" s="283">
        <v>21.82</v>
      </c>
    </row>
    <row r="96" spans="1:5">
      <c r="A96" s="452">
        <v>45057</v>
      </c>
      <c r="B96" s="283">
        <v>45.98</v>
      </c>
      <c r="C96" s="283">
        <v>44.08</v>
      </c>
      <c r="D96" s="283">
        <v>44.9</v>
      </c>
      <c r="E96" s="283">
        <v>21.82</v>
      </c>
    </row>
    <row r="97" spans="1:5">
      <c r="A97" s="452">
        <v>45058</v>
      </c>
      <c r="B97" s="283">
        <v>45.69</v>
      </c>
      <c r="C97" s="283">
        <v>44.06</v>
      </c>
      <c r="D97" s="283">
        <v>44.5</v>
      </c>
      <c r="E97" s="283">
        <v>21.82</v>
      </c>
    </row>
    <row r="98" spans="1:5">
      <c r="A98" s="452">
        <v>45061</v>
      </c>
      <c r="B98" s="283">
        <v>45.45</v>
      </c>
      <c r="C98" s="283">
        <v>43.56</v>
      </c>
      <c r="D98" s="283">
        <v>44.04</v>
      </c>
      <c r="E98" s="283">
        <v>21.83</v>
      </c>
    </row>
    <row r="99" spans="1:5">
      <c r="A99" s="452">
        <v>45062</v>
      </c>
      <c r="B99" s="283">
        <v>45.27</v>
      </c>
      <c r="C99" s="283">
        <v>43.54</v>
      </c>
      <c r="D99" s="283">
        <v>43.89</v>
      </c>
      <c r="E99" s="283">
        <v>21.84</v>
      </c>
    </row>
    <row r="100" spans="1:5">
      <c r="A100" s="452">
        <v>45063</v>
      </c>
      <c r="B100" s="283">
        <v>45.21</v>
      </c>
      <c r="C100" s="283">
        <v>43.54</v>
      </c>
      <c r="D100" s="283">
        <v>43.88</v>
      </c>
      <c r="E100" s="283">
        <v>21.84</v>
      </c>
    </row>
    <row r="101" spans="1:5">
      <c r="A101" s="452">
        <v>45064</v>
      </c>
      <c r="B101" s="283">
        <v>45.22</v>
      </c>
      <c r="C101" s="283">
        <v>43.54</v>
      </c>
      <c r="D101" s="283">
        <v>43.87</v>
      </c>
      <c r="E101" s="283">
        <v>21.85</v>
      </c>
    </row>
    <row r="102" spans="1:5">
      <c r="A102" s="452">
        <v>45065</v>
      </c>
      <c r="B102" s="283">
        <v>45.16</v>
      </c>
      <c r="C102" s="283">
        <v>43.48</v>
      </c>
      <c r="D102" s="283">
        <v>43.77</v>
      </c>
      <c r="E102" s="283">
        <v>21.85</v>
      </c>
    </row>
    <row r="103" spans="1:5">
      <c r="A103" s="452">
        <v>45068</v>
      </c>
      <c r="B103" s="283">
        <v>45.14</v>
      </c>
      <c r="C103" s="283">
        <v>43.48</v>
      </c>
      <c r="D103" s="283">
        <v>43.76</v>
      </c>
      <c r="E103" s="283">
        <v>21.85</v>
      </c>
    </row>
    <row r="104" spans="1:5">
      <c r="A104" s="452">
        <v>45069</v>
      </c>
      <c r="B104" s="283">
        <v>45.13</v>
      </c>
      <c r="C104" s="283">
        <v>43.46</v>
      </c>
      <c r="D104" s="283">
        <v>43.73</v>
      </c>
      <c r="E104" s="283">
        <v>21.85</v>
      </c>
    </row>
    <row r="105" spans="1:5">
      <c r="A105" s="452">
        <v>45070</v>
      </c>
      <c r="B105" s="283">
        <v>45.13</v>
      </c>
      <c r="C105" s="283">
        <v>43.47</v>
      </c>
      <c r="D105" s="283">
        <v>43.73</v>
      </c>
      <c r="E105" s="283">
        <v>21.85</v>
      </c>
    </row>
    <row r="106" spans="1:5">
      <c r="A106" s="452">
        <v>45071</v>
      </c>
      <c r="B106" s="283">
        <v>45.12</v>
      </c>
      <c r="C106" s="283">
        <v>43.45</v>
      </c>
      <c r="D106" s="283">
        <v>43.71</v>
      </c>
      <c r="E106" s="283">
        <v>21.86</v>
      </c>
    </row>
    <row r="107" spans="1:5">
      <c r="A107" s="452">
        <v>45072</v>
      </c>
      <c r="B107" s="283">
        <v>45.06</v>
      </c>
      <c r="C107" s="283">
        <v>43.43</v>
      </c>
      <c r="D107" s="283">
        <v>43.66</v>
      </c>
      <c r="E107" s="283">
        <v>21.88</v>
      </c>
    </row>
    <row r="108" spans="1:5">
      <c r="A108" s="452">
        <v>45075</v>
      </c>
      <c r="B108" s="283">
        <v>45.07</v>
      </c>
      <c r="C108" s="283">
        <v>43.4</v>
      </c>
      <c r="D108" s="283">
        <v>43.66</v>
      </c>
      <c r="E108" s="283">
        <v>21.89</v>
      </c>
    </row>
    <row r="109" spans="1:5">
      <c r="A109" s="452">
        <v>45076</v>
      </c>
      <c r="B109" s="283">
        <v>45.06</v>
      </c>
      <c r="C109" s="283">
        <v>43.37</v>
      </c>
      <c r="D109" s="283">
        <v>43.66</v>
      </c>
      <c r="E109" s="283">
        <v>21.9</v>
      </c>
    </row>
    <row r="110" spans="1:5">
      <c r="A110" s="452">
        <v>45077</v>
      </c>
      <c r="B110" s="283">
        <v>45.06</v>
      </c>
      <c r="C110" s="283">
        <v>43.38</v>
      </c>
      <c r="D110" s="283">
        <v>43.65</v>
      </c>
      <c r="E110" s="283">
        <v>21.91</v>
      </c>
    </row>
    <row r="111" spans="1:5">
      <c r="A111" s="452">
        <v>45078</v>
      </c>
      <c r="B111" s="283">
        <v>45.06</v>
      </c>
      <c r="C111" s="283">
        <v>43.31</v>
      </c>
      <c r="D111" s="283">
        <v>43.63</v>
      </c>
      <c r="E111" s="283">
        <v>21.91</v>
      </c>
    </row>
    <row r="112" spans="1:5">
      <c r="A112" s="452">
        <v>45079</v>
      </c>
      <c r="B112" s="283">
        <v>45.05</v>
      </c>
      <c r="C112" s="283">
        <v>43.3</v>
      </c>
      <c r="D112" s="283">
        <v>43.59</v>
      </c>
      <c r="E112" s="283">
        <v>21.93</v>
      </c>
    </row>
    <row r="113" spans="1:5">
      <c r="A113" s="452">
        <v>45082</v>
      </c>
      <c r="B113" s="283">
        <v>45.05</v>
      </c>
      <c r="C113" s="283">
        <v>43.31</v>
      </c>
      <c r="D113" s="283">
        <v>43.58</v>
      </c>
      <c r="E113" s="283">
        <v>21.92</v>
      </c>
    </row>
    <row r="114" spans="1:5">
      <c r="A114" s="452">
        <v>45083</v>
      </c>
      <c r="B114" s="283">
        <v>45.02</v>
      </c>
      <c r="C114" s="283">
        <v>43.29</v>
      </c>
      <c r="D114" s="283">
        <v>43.54</v>
      </c>
      <c r="E114" s="283">
        <v>21.91</v>
      </c>
    </row>
    <row r="115" spans="1:5">
      <c r="A115" s="452">
        <v>45084</v>
      </c>
      <c r="B115" s="283">
        <v>44.93</v>
      </c>
      <c r="C115" s="283">
        <v>43.32</v>
      </c>
      <c r="D115" s="283">
        <v>43.46</v>
      </c>
      <c r="E115" s="283">
        <v>21.92</v>
      </c>
    </row>
    <row r="116" spans="1:5">
      <c r="A116" s="452">
        <v>45085</v>
      </c>
      <c r="B116" s="283">
        <v>44.93</v>
      </c>
      <c r="C116" s="283">
        <v>42.31</v>
      </c>
      <c r="D116" s="283">
        <v>43.46</v>
      </c>
      <c r="E116" s="283">
        <v>21.94</v>
      </c>
    </row>
    <row r="117" spans="1:5">
      <c r="A117" s="452">
        <v>45086</v>
      </c>
      <c r="B117" s="283">
        <v>44.92</v>
      </c>
      <c r="C117" s="283">
        <v>42.29</v>
      </c>
      <c r="D117" s="283">
        <v>43.43</v>
      </c>
      <c r="E117" s="283">
        <v>21.92</v>
      </c>
    </row>
    <row r="118" spans="1:5">
      <c r="A118" s="452">
        <v>45089</v>
      </c>
      <c r="B118" s="283">
        <v>44.93</v>
      </c>
      <c r="C118" s="283">
        <v>42.31</v>
      </c>
      <c r="D118" s="283">
        <v>43.45</v>
      </c>
      <c r="E118" s="283">
        <v>21.93</v>
      </c>
    </row>
    <row r="119" spans="1:5">
      <c r="A119" s="452">
        <v>45090</v>
      </c>
      <c r="B119" s="283">
        <v>44.92</v>
      </c>
      <c r="C119" s="283">
        <v>42.27</v>
      </c>
      <c r="D119" s="283">
        <v>43.44</v>
      </c>
      <c r="E119" s="283">
        <v>21.93</v>
      </c>
    </row>
    <row r="120" spans="1:5">
      <c r="A120" s="452">
        <v>45091</v>
      </c>
      <c r="B120" s="283">
        <v>44.79</v>
      </c>
      <c r="C120" s="283">
        <v>41.93</v>
      </c>
      <c r="D120" s="283">
        <v>43.31</v>
      </c>
      <c r="E120" s="283">
        <v>21.93</v>
      </c>
    </row>
    <row r="121" spans="1:5">
      <c r="A121" s="452">
        <v>45092</v>
      </c>
      <c r="B121" s="283">
        <v>44.8</v>
      </c>
      <c r="C121" s="283">
        <v>41.93</v>
      </c>
      <c r="D121" s="283">
        <v>43.31</v>
      </c>
      <c r="E121" s="283">
        <v>21.93</v>
      </c>
    </row>
    <row r="122" spans="1:5">
      <c r="A122" s="452">
        <v>45093</v>
      </c>
      <c r="B122" s="283">
        <v>44.77</v>
      </c>
      <c r="C122" s="283">
        <v>41.78</v>
      </c>
      <c r="D122" s="283">
        <v>43.27</v>
      </c>
      <c r="E122" s="283">
        <v>21.91</v>
      </c>
    </row>
    <row r="123" spans="1:5">
      <c r="A123" s="452">
        <v>45096</v>
      </c>
      <c r="B123" s="283">
        <v>44.76</v>
      </c>
      <c r="C123" s="283">
        <v>41.8</v>
      </c>
      <c r="D123" s="283">
        <v>43.27</v>
      </c>
      <c r="E123" s="283">
        <v>21.91</v>
      </c>
    </row>
    <row r="124" spans="1:5">
      <c r="A124" s="452">
        <v>45097</v>
      </c>
      <c r="B124" s="283">
        <v>44.56</v>
      </c>
      <c r="C124" s="283">
        <v>41.77</v>
      </c>
      <c r="D124" s="283">
        <v>43.08</v>
      </c>
      <c r="E124" s="283">
        <v>21.91</v>
      </c>
    </row>
    <row r="125" spans="1:5">
      <c r="A125" s="452">
        <v>45098</v>
      </c>
      <c r="B125" s="283">
        <v>44.58</v>
      </c>
      <c r="C125" s="283">
        <v>41.78</v>
      </c>
      <c r="D125" s="283">
        <v>43.07</v>
      </c>
      <c r="E125" s="283">
        <v>21.9</v>
      </c>
    </row>
    <row r="126" spans="1:5">
      <c r="A126" s="452">
        <v>45099</v>
      </c>
      <c r="B126" s="283">
        <v>44.54</v>
      </c>
      <c r="C126" s="283">
        <v>41.79</v>
      </c>
      <c r="D126" s="283">
        <v>43.07</v>
      </c>
      <c r="E126" s="283">
        <v>21.9</v>
      </c>
    </row>
    <row r="127" spans="1:5">
      <c r="A127" s="452">
        <v>45100</v>
      </c>
      <c r="B127" s="283">
        <v>44.58</v>
      </c>
      <c r="C127" s="283">
        <v>41.84</v>
      </c>
      <c r="D127" s="283">
        <v>43.08</v>
      </c>
      <c r="E127" s="283">
        <v>21.89</v>
      </c>
    </row>
    <row r="128" spans="1:5">
      <c r="A128" s="452">
        <v>45103</v>
      </c>
      <c r="B128" s="283">
        <v>44.61</v>
      </c>
      <c r="C128" s="283">
        <v>41.85</v>
      </c>
      <c r="D128" s="283">
        <v>43.1</v>
      </c>
      <c r="E128" s="283">
        <v>21.91</v>
      </c>
    </row>
    <row r="129" spans="1:5">
      <c r="A129" s="452">
        <v>45104</v>
      </c>
      <c r="B129" s="283">
        <v>44.6</v>
      </c>
      <c r="C129" s="283">
        <v>41.83</v>
      </c>
      <c r="D129" s="283">
        <v>43.09</v>
      </c>
      <c r="E129" s="283">
        <v>21.91</v>
      </c>
    </row>
    <row r="130" spans="1:5">
      <c r="A130" s="452">
        <v>45105</v>
      </c>
      <c r="B130" s="283">
        <v>44.61</v>
      </c>
      <c r="C130" s="283">
        <v>41.87</v>
      </c>
      <c r="D130" s="283">
        <v>43.12</v>
      </c>
      <c r="E130" s="283">
        <v>21.91</v>
      </c>
    </row>
    <row r="131" spans="1:5">
      <c r="A131" s="452">
        <v>45106</v>
      </c>
      <c r="B131" s="283">
        <v>44.64</v>
      </c>
      <c r="C131" s="283">
        <v>42.02</v>
      </c>
      <c r="D131" s="283">
        <v>43.17</v>
      </c>
      <c r="E131" s="283">
        <v>21.92</v>
      </c>
    </row>
    <row r="132" spans="1:5">
      <c r="A132" s="452">
        <v>45107</v>
      </c>
      <c r="B132" s="283">
        <v>44.85</v>
      </c>
      <c r="C132" s="283">
        <v>42.08</v>
      </c>
      <c r="D132" s="283">
        <v>43.4</v>
      </c>
      <c r="E132" s="283">
        <v>21.93</v>
      </c>
    </row>
    <row r="133" spans="1:5">
      <c r="A133" s="452">
        <v>45110</v>
      </c>
      <c r="B133" s="283">
        <v>46.84</v>
      </c>
      <c r="C133" s="283">
        <v>44.11</v>
      </c>
      <c r="D133" s="283">
        <v>45.44</v>
      </c>
      <c r="E133" s="283">
        <v>22.81</v>
      </c>
    </row>
    <row r="134" spans="1:5">
      <c r="A134" s="452">
        <v>45111</v>
      </c>
      <c r="B134" s="283">
        <v>47.47</v>
      </c>
      <c r="C134" s="283">
        <v>44.95</v>
      </c>
      <c r="D134" s="283">
        <v>46.15</v>
      </c>
      <c r="E134" s="283">
        <v>22.98</v>
      </c>
    </row>
    <row r="135" spans="1:5">
      <c r="A135" s="452">
        <v>45112</v>
      </c>
      <c r="B135" s="283">
        <v>47.8</v>
      </c>
      <c r="C135" s="283">
        <v>45.14</v>
      </c>
      <c r="D135" s="283">
        <v>46.72</v>
      </c>
      <c r="E135" s="283">
        <v>23.17</v>
      </c>
    </row>
    <row r="136" spans="1:5">
      <c r="A136" s="452">
        <v>45113</v>
      </c>
      <c r="B136" s="283">
        <v>47.84</v>
      </c>
      <c r="C136" s="283">
        <v>45.16</v>
      </c>
      <c r="D136" s="283">
        <v>46.82</v>
      </c>
      <c r="E136" s="283">
        <v>23.22</v>
      </c>
    </row>
    <row r="137" spans="1:5">
      <c r="A137" s="452">
        <v>45114</v>
      </c>
      <c r="B137" s="283">
        <v>47.89</v>
      </c>
      <c r="C137" s="283">
        <v>45.15</v>
      </c>
      <c r="D137" s="283">
        <v>46.84</v>
      </c>
      <c r="E137" s="283">
        <v>23.36</v>
      </c>
    </row>
    <row r="138" spans="1:5">
      <c r="A138" s="452">
        <v>45117</v>
      </c>
      <c r="B138" s="283">
        <v>47.9</v>
      </c>
      <c r="C138" s="283">
        <v>45.14</v>
      </c>
      <c r="D138" s="283">
        <v>46.86</v>
      </c>
      <c r="E138" s="283">
        <v>23.39</v>
      </c>
    </row>
    <row r="139" spans="1:5">
      <c r="A139" s="452">
        <v>45118</v>
      </c>
      <c r="B139" s="283">
        <v>47.92</v>
      </c>
      <c r="C139" s="283">
        <v>45.19</v>
      </c>
      <c r="D139" s="283">
        <v>46.88</v>
      </c>
      <c r="E139" s="283">
        <v>23.39</v>
      </c>
    </row>
    <row r="140" spans="1:5">
      <c r="A140" s="452">
        <v>45119</v>
      </c>
      <c r="B140" s="283">
        <v>47.93</v>
      </c>
      <c r="C140" s="283">
        <v>45.22</v>
      </c>
      <c r="D140" s="283">
        <v>46.98</v>
      </c>
      <c r="E140" s="283">
        <v>23.39</v>
      </c>
    </row>
    <row r="141" spans="1:5">
      <c r="A141" s="452">
        <v>45120</v>
      </c>
      <c r="B141" s="283">
        <v>47.93</v>
      </c>
      <c r="C141" s="283">
        <v>45.22</v>
      </c>
      <c r="D141" s="283">
        <v>47</v>
      </c>
      <c r="E141" s="283">
        <v>23.39</v>
      </c>
    </row>
    <row r="142" spans="1:5">
      <c r="A142" s="452">
        <v>45121</v>
      </c>
      <c r="B142" s="283">
        <v>47.93</v>
      </c>
      <c r="C142" s="283">
        <v>45.22</v>
      </c>
      <c r="D142" s="283">
        <v>47</v>
      </c>
      <c r="E142" s="283">
        <v>23.44</v>
      </c>
    </row>
    <row r="143" spans="1:5">
      <c r="A143" s="452">
        <v>45124</v>
      </c>
      <c r="B143" s="283">
        <v>47.95</v>
      </c>
      <c r="C143" s="283">
        <v>45.24</v>
      </c>
      <c r="D143" s="283">
        <v>47.03</v>
      </c>
      <c r="E143" s="283">
        <v>23.45</v>
      </c>
    </row>
    <row r="144" spans="1:5">
      <c r="A144" s="452">
        <v>45125</v>
      </c>
      <c r="B144" s="283">
        <v>48.09</v>
      </c>
      <c r="C144" s="283">
        <v>45.58</v>
      </c>
      <c r="D144" s="283">
        <v>47.19</v>
      </c>
      <c r="E144" s="283">
        <v>23.45</v>
      </c>
    </row>
    <row r="145" spans="1:5">
      <c r="A145" s="452">
        <v>45126</v>
      </c>
      <c r="B145" s="283">
        <v>48.1</v>
      </c>
      <c r="C145" s="283">
        <v>45.59</v>
      </c>
      <c r="D145" s="283">
        <v>47.19</v>
      </c>
      <c r="E145" s="283">
        <v>23.45</v>
      </c>
    </row>
    <row r="146" spans="1:5">
      <c r="A146" s="452">
        <v>45127</v>
      </c>
      <c r="B146" s="283">
        <v>48.13</v>
      </c>
      <c r="C146" s="283">
        <v>45.59</v>
      </c>
      <c r="D146" s="283">
        <v>47.2</v>
      </c>
      <c r="E146" s="283">
        <v>23.45</v>
      </c>
    </row>
    <row r="147" spans="1:5">
      <c r="A147" s="452">
        <v>45128</v>
      </c>
      <c r="B147" s="283">
        <v>48.26</v>
      </c>
      <c r="C147" s="283">
        <v>45.91</v>
      </c>
      <c r="D147" s="283">
        <v>47.34</v>
      </c>
      <c r="E147" s="283">
        <v>23.44</v>
      </c>
    </row>
    <row r="148" spans="1:5">
      <c r="A148" s="452">
        <v>45131</v>
      </c>
      <c r="B148" s="283">
        <v>48.28</v>
      </c>
      <c r="C148" s="283">
        <v>45.98</v>
      </c>
      <c r="D148" s="283">
        <v>47.36</v>
      </c>
      <c r="E148" s="283">
        <v>23.45</v>
      </c>
    </row>
    <row r="149" spans="1:5">
      <c r="A149" s="452">
        <v>45132</v>
      </c>
      <c r="B149" s="283">
        <v>48.49</v>
      </c>
      <c r="C149" s="283">
        <v>46.37</v>
      </c>
      <c r="D149" s="283">
        <v>47.59</v>
      </c>
      <c r="E149" s="283">
        <v>23.45</v>
      </c>
    </row>
    <row r="150" spans="1:5">
      <c r="A150" s="452">
        <v>45133</v>
      </c>
      <c r="B150" s="283">
        <v>48.53</v>
      </c>
      <c r="C150" s="283">
        <v>46.42</v>
      </c>
      <c r="D150" s="283">
        <v>47.64</v>
      </c>
      <c r="E150" s="283">
        <v>23.45</v>
      </c>
    </row>
    <row r="151" spans="1:5">
      <c r="A151" s="452">
        <v>45134</v>
      </c>
      <c r="B151" s="283">
        <v>48.58</v>
      </c>
      <c r="C151" s="283">
        <v>46.42</v>
      </c>
      <c r="D151" s="283">
        <v>47.73</v>
      </c>
      <c r="E151" s="283">
        <v>23.46</v>
      </c>
    </row>
    <row r="152" spans="1:5">
      <c r="A152" s="452">
        <v>45135</v>
      </c>
      <c r="B152" s="283">
        <v>48.59</v>
      </c>
      <c r="C152" s="283">
        <v>46.43</v>
      </c>
      <c r="D152" s="283">
        <v>47.77</v>
      </c>
      <c r="E152" s="283">
        <v>23.46</v>
      </c>
    </row>
    <row r="153" spans="1:5">
      <c r="A153" s="452">
        <v>45138</v>
      </c>
      <c r="B153" s="283">
        <v>48.61</v>
      </c>
      <c r="C153" s="283">
        <v>46.52</v>
      </c>
      <c r="D153" s="283">
        <v>47.81</v>
      </c>
      <c r="E153" s="283">
        <v>23.46</v>
      </c>
    </row>
    <row r="154" spans="1:5">
      <c r="A154" s="452">
        <v>45139</v>
      </c>
      <c r="B154" s="283">
        <v>48.9</v>
      </c>
      <c r="C154" s="283">
        <v>46.54</v>
      </c>
      <c r="D154" s="283">
        <v>48.1</v>
      </c>
      <c r="E154" s="283">
        <v>23.46</v>
      </c>
    </row>
    <row r="155" spans="1:5">
      <c r="A155" s="452">
        <v>45140</v>
      </c>
      <c r="B155" s="283">
        <v>49.38</v>
      </c>
      <c r="C155" s="283">
        <v>46.86</v>
      </c>
      <c r="D155" s="283">
        <v>48.6</v>
      </c>
      <c r="E155" s="283">
        <v>23.51</v>
      </c>
    </row>
    <row r="156" spans="1:5">
      <c r="A156" s="452">
        <v>45141</v>
      </c>
      <c r="B156" s="283">
        <v>49.85</v>
      </c>
      <c r="C156" s="283">
        <v>47.45</v>
      </c>
      <c r="D156" s="283">
        <v>49.1</v>
      </c>
      <c r="E156" s="283">
        <v>23.55</v>
      </c>
    </row>
    <row r="157" spans="1:5">
      <c r="A157" s="452">
        <v>45142</v>
      </c>
      <c r="B157" s="283">
        <v>49.98</v>
      </c>
      <c r="C157" s="283">
        <v>47.49</v>
      </c>
      <c r="D157" s="283">
        <v>49.25</v>
      </c>
      <c r="E157" s="283">
        <v>23.57</v>
      </c>
    </row>
    <row r="158" spans="1:5">
      <c r="A158" s="452">
        <v>45145</v>
      </c>
      <c r="B158" s="283">
        <v>50.39</v>
      </c>
      <c r="C158" s="283">
        <v>47.63</v>
      </c>
      <c r="D158" s="283">
        <v>49.69</v>
      </c>
      <c r="E158" s="283">
        <v>23.59</v>
      </c>
    </row>
    <row r="159" spans="1:5">
      <c r="A159" s="452">
        <v>45146</v>
      </c>
      <c r="B159" s="283">
        <v>50.69</v>
      </c>
      <c r="C159" s="283">
        <v>48.26</v>
      </c>
      <c r="D159" s="283">
        <v>49.98</v>
      </c>
      <c r="E159" s="283">
        <v>23.6</v>
      </c>
    </row>
    <row r="160" spans="1:5">
      <c r="A160" s="452">
        <v>45147</v>
      </c>
      <c r="B160" s="283">
        <v>51.03</v>
      </c>
      <c r="C160" s="283">
        <v>48.49</v>
      </c>
      <c r="D160" s="283">
        <v>50.34</v>
      </c>
      <c r="E160" s="283">
        <v>23.6</v>
      </c>
    </row>
    <row r="161" spans="1:5">
      <c r="A161" s="452">
        <v>45148</v>
      </c>
      <c r="B161" s="283">
        <v>51.4</v>
      </c>
      <c r="C161" s="283">
        <v>48.85</v>
      </c>
      <c r="D161" s="283">
        <v>50.72</v>
      </c>
      <c r="E161" s="283">
        <v>23.62</v>
      </c>
    </row>
    <row r="162" spans="1:5">
      <c r="A162" s="452">
        <v>45149</v>
      </c>
      <c r="B162" s="283">
        <v>51.94</v>
      </c>
      <c r="C162" s="283">
        <v>49.05</v>
      </c>
      <c r="D162" s="283">
        <v>51.29</v>
      </c>
      <c r="E162" s="283">
        <v>23.62</v>
      </c>
    </row>
    <row r="163" spans="1:5">
      <c r="A163" s="452">
        <v>45152</v>
      </c>
      <c r="B163" s="283">
        <v>51.94</v>
      </c>
      <c r="C163" s="283">
        <v>49.05</v>
      </c>
      <c r="D163" s="283">
        <v>51.29</v>
      </c>
      <c r="E163" s="283">
        <v>23.62</v>
      </c>
    </row>
    <row r="164" spans="1:5">
      <c r="A164" s="452">
        <v>45153</v>
      </c>
      <c r="B164" s="283">
        <v>52.15</v>
      </c>
      <c r="C164" s="283">
        <v>49.21</v>
      </c>
      <c r="D164" s="283">
        <v>51.59</v>
      </c>
      <c r="E164" s="283">
        <v>23.66</v>
      </c>
    </row>
    <row r="165" spans="1:5">
      <c r="A165" s="452">
        <v>45154</v>
      </c>
      <c r="B165" s="283">
        <v>52.19</v>
      </c>
      <c r="C165" s="283">
        <v>49.26</v>
      </c>
      <c r="D165" s="283">
        <v>51.72</v>
      </c>
      <c r="E165" s="283">
        <v>23.66</v>
      </c>
    </row>
    <row r="166" spans="1:5">
      <c r="A166" s="452">
        <v>45155</v>
      </c>
      <c r="B166" s="283">
        <v>52.34</v>
      </c>
      <c r="C166" s="283">
        <v>49.58</v>
      </c>
      <c r="D166" s="283">
        <v>51.87</v>
      </c>
      <c r="E166" s="283">
        <v>23.68</v>
      </c>
    </row>
    <row r="167" spans="1:5">
      <c r="A167" s="452">
        <v>45156</v>
      </c>
      <c r="B167" s="283">
        <v>52.34</v>
      </c>
      <c r="C167" s="283">
        <v>49.58</v>
      </c>
      <c r="D167" s="283">
        <v>51.87</v>
      </c>
      <c r="E167" s="283">
        <v>23.68</v>
      </c>
    </row>
    <row r="168" spans="1:5">
      <c r="A168" s="452">
        <v>45159</v>
      </c>
      <c r="B168" s="283">
        <v>52.52</v>
      </c>
      <c r="C168" s="283">
        <v>50</v>
      </c>
      <c r="D168" s="283">
        <v>52.04</v>
      </c>
      <c r="E168" s="283">
        <v>23.7</v>
      </c>
    </row>
    <row r="169" spans="1:5">
      <c r="A169" s="452">
        <v>45160</v>
      </c>
      <c r="B169" s="283">
        <v>52.54</v>
      </c>
      <c r="C169" s="283">
        <v>50.07</v>
      </c>
      <c r="D169" s="283">
        <v>52.06</v>
      </c>
      <c r="E169" s="283">
        <v>23.72</v>
      </c>
    </row>
    <row r="170" spans="1:5">
      <c r="A170" s="452">
        <v>45161</v>
      </c>
      <c r="B170" s="283">
        <v>52.68</v>
      </c>
      <c r="C170" s="283">
        <v>50.43</v>
      </c>
      <c r="D170" s="283">
        <v>52.2</v>
      </c>
      <c r="E170" s="283">
        <v>23.77</v>
      </c>
    </row>
    <row r="171" spans="1:5">
      <c r="A171" s="452">
        <v>45166</v>
      </c>
      <c r="B171" s="283">
        <v>52.83</v>
      </c>
      <c r="C171" s="283">
        <v>50.73</v>
      </c>
      <c r="D171" s="283">
        <v>52.41</v>
      </c>
      <c r="E171" s="283">
        <v>23.8</v>
      </c>
    </row>
    <row r="172" spans="1:5">
      <c r="A172" s="452">
        <v>45167</v>
      </c>
      <c r="B172" s="283">
        <v>52.91</v>
      </c>
      <c r="C172" s="283">
        <v>50.81</v>
      </c>
      <c r="D172" s="283">
        <v>52.49</v>
      </c>
      <c r="E172" s="283">
        <v>23.82</v>
      </c>
    </row>
    <row r="173" spans="1:5">
      <c r="A173" s="452">
        <v>45168</v>
      </c>
      <c r="B173" s="283">
        <v>52.95</v>
      </c>
      <c r="C173" s="283">
        <v>50.84</v>
      </c>
      <c r="D173" s="283">
        <v>52.55</v>
      </c>
      <c r="E173" s="283">
        <v>23.94</v>
      </c>
    </row>
    <row r="174" spans="1:5">
      <c r="A174" s="452">
        <v>45169</v>
      </c>
      <c r="B174" s="283">
        <v>52.99</v>
      </c>
      <c r="C174" s="283">
        <v>50.88</v>
      </c>
      <c r="D174" s="283">
        <v>52.62</v>
      </c>
      <c r="E174" s="283">
        <v>23.96</v>
      </c>
    </row>
    <row r="175" spans="1:5">
      <c r="A175" s="452">
        <v>45170</v>
      </c>
      <c r="B175" s="283">
        <v>52.98</v>
      </c>
      <c r="C175" s="283">
        <v>50.8</v>
      </c>
      <c r="D175" s="283">
        <v>52.6</v>
      </c>
      <c r="E175" s="283">
        <v>23.99</v>
      </c>
    </row>
    <row r="176" spans="1:5">
      <c r="A176" s="452">
        <v>45173</v>
      </c>
      <c r="B176" s="283">
        <v>53.04</v>
      </c>
      <c r="C176" s="283">
        <v>50.82</v>
      </c>
      <c r="D176" s="283">
        <v>52.66</v>
      </c>
      <c r="E176" s="283">
        <v>24.02</v>
      </c>
    </row>
    <row r="177" spans="1:5">
      <c r="A177" s="452">
        <v>45174</v>
      </c>
      <c r="B177" s="283">
        <v>53.05</v>
      </c>
      <c r="C177" s="283">
        <v>50.84</v>
      </c>
      <c r="D177" s="283">
        <v>52.68</v>
      </c>
      <c r="E177" s="283">
        <v>24.04</v>
      </c>
    </row>
    <row r="178" spans="1:5">
      <c r="A178" s="452">
        <v>45176</v>
      </c>
      <c r="B178" s="283">
        <v>53.11</v>
      </c>
      <c r="C178" s="283">
        <v>50.9</v>
      </c>
      <c r="D178" s="283">
        <v>52.71</v>
      </c>
      <c r="E178" s="283">
        <v>24.24</v>
      </c>
    </row>
    <row r="179" spans="1:5">
      <c r="A179" s="452">
        <v>45177</v>
      </c>
      <c r="B179" s="283">
        <v>53.12</v>
      </c>
      <c r="C179" s="283">
        <v>50.88</v>
      </c>
      <c r="D179" s="283">
        <v>52.71</v>
      </c>
      <c r="E179" s="283">
        <v>24.33</v>
      </c>
    </row>
    <row r="180" spans="1:5">
      <c r="A180" s="452">
        <v>45180</v>
      </c>
      <c r="B180" s="283">
        <v>53.27</v>
      </c>
      <c r="C180" s="283">
        <v>51.23</v>
      </c>
      <c r="D180" s="283">
        <v>52.87</v>
      </c>
      <c r="E180" s="283">
        <v>24.58</v>
      </c>
    </row>
    <row r="181" spans="1:5">
      <c r="A181" s="452">
        <v>45182</v>
      </c>
      <c r="B181" s="283">
        <v>53.63</v>
      </c>
      <c r="C181" s="283">
        <v>51.28</v>
      </c>
      <c r="D181" s="283">
        <v>53.2</v>
      </c>
      <c r="E181" s="283">
        <v>25.06</v>
      </c>
    </row>
    <row r="182" spans="1:5">
      <c r="A182" s="452">
        <v>45184</v>
      </c>
      <c r="B182" s="283">
        <v>54.05</v>
      </c>
      <c r="C182" s="283">
        <v>51.85</v>
      </c>
      <c r="D182" s="283">
        <v>53.67</v>
      </c>
      <c r="E182" s="283">
        <v>25.32</v>
      </c>
    </row>
    <row r="183" spans="1:5">
      <c r="A183" s="452">
        <v>45187</v>
      </c>
      <c r="B183" s="283">
        <v>54.2</v>
      </c>
      <c r="C183" s="283">
        <v>51.94</v>
      </c>
      <c r="D183" s="283">
        <v>53.98</v>
      </c>
      <c r="E183" s="283">
        <v>25.36</v>
      </c>
    </row>
    <row r="184" spans="1:5">
      <c r="A184" s="452">
        <v>45188</v>
      </c>
      <c r="B184" s="283">
        <v>54.44</v>
      </c>
      <c r="C184" s="283">
        <v>52.29</v>
      </c>
      <c r="D184" s="283">
        <v>54.25</v>
      </c>
      <c r="E184" s="283">
        <v>25.38</v>
      </c>
    </row>
    <row r="185" spans="1:5">
      <c r="A185" s="452">
        <v>45189</v>
      </c>
      <c r="B185" s="283">
        <v>54.49</v>
      </c>
      <c r="C185" s="283">
        <v>52.34</v>
      </c>
      <c r="D185" s="283">
        <v>54.32</v>
      </c>
      <c r="E185" s="283">
        <v>25.39</v>
      </c>
    </row>
    <row r="186" spans="1:5">
      <c r="A186" s="452">
        <v>45190</v>
      </c>
      <c r="B186" s="283">
        <v>54.65</v>
      </c>
      <c r="C186" s="283">
        <v>52.67</v>
      </c>
      <c r="D186" s="283">
        <v>54.49</v>
      </c>
      <c r="E186" s="283">
        <v>25.47</v>
      </c>
    </row>
    <row r="187" spans="1:5">
      <c r="A187" s="452">
        <v>45191</v>
      </c>
      <c r="B187" s="283">
        <v>54.72</v>
      </c>
      <c r="C187" s="283">
        <v>52.74</v>
      </c>
      <c r="D187" s="283">
        <v>54.62</v>
      </c>
      <c r="E187" s="283">
        <v>25.54</v>
      </c>
    </row>
    <row r="188" spans="1:5">
      <c r="A188" s="452">
        <v>45194</v>
      </c>
      <c r="B188" s="283">
        <v>54.78</v>
      </c>
      <c r="C188" s="283">
        <v>52.81</v>
      </c>
      <c r="D188" s="283">
        <v>54.71</v>
      </c>
      <c r="E188" s="283">
        <v>25.7</v>
      </c>
    </row>
    <row r="189" spans="1:5">
      <c r="A189" s="452">
        <v>45195</v>
      </c>
      <c r="B189" s="283">
        <v>54.8</v>
      </c>
      <c r="C189" s="283">
        <v>52.86</v>
      </c>
      <c r="D189" s="283">
        <v>54.75</v>
      </c>
      <c r="E189" s="283">
        <v>25.7</v>
      </c>
    </row>
    <row r="190" spans="1:5">
      <c r="A190" s="452">
        <v>45196</v>
      </c>
      <c r="B190" s="283">
        <v>54.8</v>
      </c>
      <c r="C190" s="283">
        <v>52.83</v>
      </c>
      <c r="D190" s="283">
        <v>54.75</v>
      </c>
      <c r="E190" s="283">
        <v>25.72</v>
      </c>
    </row>
    <row r="191" spans="1:5">
      <c r="A191" s="452">
        <v>45197</v>
      </c>
      <c r="B191" s="283">
        <v>54.82</v>
      </c>
      <c r="C191" s="283">
        <v>52.87</v>
      </c>
      <c r="D191" s="283">
        <v>54.79</v>
      </c>
      <c r="E191" s="283">
        <v>25.74</v>
      </c>
    </row>
    <row r="192" spans="1:5">
      <c r="A192" s="452">
        <v>45198</v>
      </c>
      <c r="B192" s="283">
        <v>55.12</v>
      </c>
      <c r="C192" s="283">
        <v>52.88</v>
      </c>
      <c r="D192" s="283">
        <v>55.09</v>
      </c>
      <c r="E192" s="283">
        <v>25.75</v>
      </c>
    </row>
    <row r="193" spans="1:5">
      <c r="A193" s="452">
        <v>45201</v>
      </c>
      <c r="B193" s="283">
        <v>55.23</v>
      </c>
      <c r="C193" s="283">
        <v>52.92</v>
      </c>
      <c r="D193" s="283">
        <v>55.22</v>
      </c>
      <c r="E193" s="283">
        <v>25.75</v>
      </c>
    </row>
    <row r="194" spans="1:5">
      <c r="A194" s="452">
        <v>45202</v>
      </c>
      <c r="B194" s="283">
        <v>55.27</v>
      </c>
      <c r="C194" s="283">
        <v>52.95</v>
      </c>
      <c r="D194" s="283">
        <v>55.3</v>
      </c>
      <c r="E194" s="283">
        <v>25.77</v>
      </c>
    </row>
    <row r="195" spans="1:5">
      <c r="A195" s="452">
        <v>45203</v>
      </c>
      <c r="B195" s="283">
        <v>55.27</v>
      </c>
      <c r="C195" s="283">
        <v>52.92</v>
      </c>
      <c r="D195" s="283">
        <v>55.31</v>
      </c>
      <c r="E195" s="283">
        <v>25.77</v>
      </c>
    </row>
    <row r="196" spans="1:5">
      <c r="A196" s="452">
        <v>45204</v>
      </c>
      <c r="B196" s="283">
        <v>55.4</v>
      </c>
      <c r="C196" s="283">
        <v>53.29</v>
      </c>
      <c r="D196" s="283">
        <v>55.44</v>
      </c>
      <c r="E196" s="283">
        <v>25.79</v>
      </c>
    </row>
    <row r="197" spans="1:5">
      <c r="A197" s="452">
        <v>45205</v>
      </c>
      <c r="B197" s="283">
        <v>55.41</v>
      </c>
      <c r="C197" s="283">
        <v>53.34</v>
      </c>
      <c r="D197" s="283">
        <v>55.5</v>
      </c>
      <c r="E197" s="283">
        <v>25.84</v>
      </c>
    </row>
    <row r="198" spans="1:5">
      <c r="A198" s="452">
        <v>45208</v>
      </c>
      <c r="B198" s="283">
        <v>55.41</v>
      </c>
      <c r="C198" s="283">
        <v>53.34</v>
      </c>
      <c r="D198" s="283">
        <v>55.5</v>
      </c>
      <c r="E198" s="283">
        <v>25.85</v>
      </c>
    </row>
    <row r="199" spans="1:5">
      <c r="A199" s="452">
        <v>45209</v>
      </c>
      <c r="B199" s="283">
        <v>55.49</v>
      </c>
      <c r="C199" s="283">
        <v>53.34</v>
      </c>
      <c r="D199" s="283">
        <v>55.58</v>
      </c>
      <c r="E199" s="283">
        <v>25.97</v>
      </c>
    </row>
    <row r="200" spans="1:5">
      <c r="A200" s="452">
        <v>45210</v>
      </c>
      <c r="B200" s="283">
        <v>55.48</v>
      </c>
      <c r="C200" s="283">
        <v>53.32</v>
      </c>
      <c r="D200" s="283">
        <v>55.67</v>
      </c>
      <c r="E200" s="283">
        <v>26</v>
      </c>
    </row>
    <row r="201" spans="1:5">
      <c r="A201" s="452">
        <v>45211</v>
      </c>
      <c r="B201" s="283">
        <v>55.5</v>
      </c>
      <c r="C201" s="283">
        <v>53.36</v>
      </c>
      <c r="D201" s="283">
        <v>55.71</v>
      </c>
      <c r="E201" s="283">
        <v>26.05</v>
      </c>
    </row>
    <row r="202" spans="1:5">
      <c r="A202" s="452">
        <v>45212</v>
      </c>
      <c r="B202" s="283">
        <v>55.52</v>
      </c>
      <c r="C202" s="283">
        <v>53.36</v>
      </c>
      <c r="D202" s="283">
        <v>55.7</v>
      </c>
      <c r="E202" s="283">
        <v>26.07</v>
      </c>
    </row>
    <row r="203" spans="1:5">
      <c r="A203" s="452">
        <v>45215</v>
      </c>
      <c r="B203" s="283">
        <v>55.51</v>
      </c>
      <c r="C203" s="283">
        <v>53.35</v>
      </c>
      <c r="D203" s="283">
        <v>55.67</v>
      </c>
      <c r="E203" s="283">
        <v>26.12</v>
      </c>
    </row>
    <row r="204" spans="1:5">
      <c r="A204" s="452">
        <v>45216</v>
      </c>
      <c r="B204" s="283">
        <v>55.52</v>
      </c>
      <c r="C204" s="283">
        <v>53.36</v>
      </c>
      <c r="D204" s="283">
        <v>55.62</v>
      </c>
      <c r="E204" s="283">
        <v>26.12</v>
      </c>
    </row>
    <row r="205" spans="1:5">
      <c r="A205" s="452">
        <v>45217</v>
      </c>
      <c r="B205" s="283">
        <v>55.49</v>
      </c>
      <c r="C205" s="283">
        <v>53.34</v>
      </c>
      <c r="D205" s="283">
        <v>55.61</v>
      </c>
      <c r="E205" s="283">
        <v>26.15</v>
      </c>
    </row>
    <row r="206" spans="1:5">
      <c r="A206" s="452">
        <v>45218</v>
      </c>
      <c r="B206" s="283">
        <v>55.5</v>
      </c>
      <c r="C206" s="283">
        <v>53.36</v>
      </c>
      <c r="D206" s="283">
        <v>55.61</v>
      </c>
      <c r="E206" s="283">
        <v>26.24</v>
      </c>
    </row>
    <row r="207" spans="1:5">
      <c r="A207" s="452">
        <v>45219</v>
      </c>
      <c r="B207" s="283">
        <v>55.5</v>
      </c>
      <c r="C207" s="283">
        <v>53.35</v>
      </c>
      <c r="D207" s="283">
        <v>55.62</v>
      </c>
      <c r="E207" s="283">
        <v>26.49</v>
      </c>
    </row>
    <row r="208" spans="1:5">
      <c r="A208" s="452">
        <v>45222</v>
      </c>
      <c r="B208" s="283">
        <v>55.61</v>
      </c>
      <c r="C208" s="283">
        <v>53.67</v>
      </c>
      <c r="D208" s="283">
        <v>55.63</v>
      </c>
      <c r="E208" s="283">
        <v>26.72</v>
      </c>
    </row>
    <row r="209" spans="1:5">
      <c r="A209" s="452">
        <v>45223</v>
      </c>
      <c r="B209" s="283">
        <v>55.62</v>
      </c>
      <c r="C209" s="283">
        <v>53.69</v>
      </c>
      <c r="D209" s="283">
        <v>55.63</v>
      </c>
      <c r="E209" s="283">
        <v>26.92</v>
      </c>
    </row>
    <row r="210" spans="1:5">
      <c r="A210" s="452">
        <v>45224</v>
      </c>
      <c r="B210" s="283">
        <v>55.56</v>
      </c>
      <c r="C210" s="283">
        <v>53.67</v>
      </c>
      <c r="D210" s="283">
        <v>55.58</v>
      </c>
      <c r="E210" s="283">
        <v>27.11</v>
      </c>
    </row>
    <row r="211" spans="1:5">
      <c r="A211" s="452">
        <v>45225</v>
      </c>
      <c r="B211" s="283">
        <v>55.57</v>
      </c>
      <c r="C211" s="283">
        <v>53.66</v>
      </c>
      <c r="D211" s="283">
        <v>55.58</v>
      </c>
      <c r="E211" s="283">
        <v>27.29</v>
      </c>
    </row>
    <row r="212" spans="1:5">
      <c r="A212" s="452">
        <v>45226</v>
      </c>
      <c r="B212" s="283">
        <v>55.57</v>
      </c>
      <c r="C212" s="283">
        <v>53.67</v>
      </c>
      <c r="D212" s="283">
        <v>55.67</v>
      </c>
      <c r="E212" s="283">
        <v>27.62</v>
      </c>
    </row>
    <row r="213" spans="1:5">
      <c r="A213" s="452">
        <v>45229</v>
      </c>
      <c r="B213" s="283">
        <v>55.56</v>
      </c>
      <c r="C213" s="283">
        <v>53.66</v>
      </c>
      <c r="D213" s="283">
        <v>55.69</v>
      </c>
      <c r="E213" s="283">
        <v>28.06</v>
      </c>
    </row>
    <row r="214" spans="1:5">
      <c r="A214" s="452">
        <v>45230</v>
      </c>
      <c r="B214" s="283">
        <v>55.51</v>
      </c>
      <c r="C214" s="283">
        <v>53.66</v>
      </c>
      <c r="D214" s="283">
        <v>55.67</v>
      </c>
      <c r="E214" s="283">
        <v>28.19</v>
      </c>
    </row>
    <row r="215" spans="1:5">
      <c r="A215" s="452">
        <v>45232</v>
      </c>
      <c r="B215" s="283">
        <v>55.52</v>
      </c>
      <c r="C215" s="283">
        <v>53.65</v>
      </c>
      <c r="D215" s="283">
        <v>55.79</v>
      </c>
      <c r="E215" s="283">
        <v>29.31</v>
      </c>
    </row>
    <row r="216" spans="1:5">
      <c r="A216" s="452">
        <v>45236</v>
      </c>
      <c r="B216" s="283">
        <v>55.47</v>
      </c>
      <c r="C216" s="283">
        <v>53.67</v>
      </c>
      <c r="D216" s="283">
        <v>55.8</v>
      </c>
      <c r="E216" s="283">
        <v>31.01</v>
      </c>
    </row>
    <row r="217" spans="1:5">
      <c r="A217" s="452">
        <v>45237</v>
      </c>
      <c r="B217" s="283">
        <v>55.47</v>
      </c>
      <c r="C217" s="283">
        <v>53.67</v>
      </c>
      <c r="D217" s="283">
        <v>55.78</v>
      </c>
      <c r="E217" s="283">
        <v>31.56</v>
      </c>
    </row>
    <row r="218" spans="1:5">
      <c r="A218" s="452">
        <v>45238</v>
      </c>
      <c r="B218" s="283">
        <v>55.54</v>
      </c>
      <c r="C218" s="283">
        <v>53.99</v>
      </c>
      <c r="D218" s="283">
        <v>55.83</v>
      </c>
      <c r="E218" s="283">
        <v>31.83</v>
      </c>
    </row>
    <row r="219" spans="1:5">
      <c r="A219" s="452">
        <v>45239</v>
      </c>
      <c r="B219" s="283">
        <v>55.54</v>
      </c>
      <c r="C219" s="283">
        <v>53.96</v>
      </c>
      <c r="D219" s="283">
        <v>55.83</v>
      </c>
      <c r="E219" s="283">
        <v>32.36</v>
      </c>
    </row>
    <row r="220" spans="1:5">
      <c r="A220" s="452">
        <v>45240</v>
      </c>
      <c r="B220" s="283">
        <v>55.5</v>
      </c>
      <c r="C220" s="283">
        <v>53.95</v>
      </c>
      <c r="D220" s="283">
        <v>55.77</v>
      </c>
      <c r="E220" s="283">
        <v>32.659999999999997</v>
      </c>
    </row>
    <row r="221" spans="1:5">
      <c r="A221" s="452">
        <v>45243</v>
      </c>
      <c r="B221" s="283">
        <v>55.47</v>
      </c>
      <c r="C221" s="283">
        <v>53.51</v>
      </c>
      <c r="D221" s="283">
        <v>55.75</v>
      </c>
      <c r="E221" s="283">
        <v>33.54</v>
      </c>
    </row>
    <row r="222" spans="1:5">
      <c r="A222" s="452">
        <v>45244</v>
      </c>
      <c r="B222" s="283">
        <v>55.34</v>
      </c>
      <c r="C222" s="283">
        <v>53.49</v>
      </c>
      <c r="D222" s="283">
        <v>55.62</v>
      </c>
      <c r="E222" s="283">
        <v>33.67</v>
      </c>
    </row>
    <row r="223" spans="1:5">
      <c r="A223" s="452">
        <v>45245</v>
      </c>
      <c r="B223" s="283">
        <v>55.3</v>
      </c>
      <c r="C223" s="283">
        <v>53.44</v>
      </c>
      <c r="D223" s="283">
        <v>55.58</v>
      </c>
      <c r="E223" s="283">
        <v>33.909999999999997</v>
      </c>
    </row>
    <row r="224" spans="1:5">
      <c r="A224" s="452">
        <v>45246</v>
      </c>
      <c r="B224" s="283">
        <v>55.14</v>
      </c>
      <c r="C224" s="283">
        <v>53.13</v>
      </c>
      <c r="D224" s="283">
        <v>55.43</v>
      </c>
      <c r="E224" s="283">
        <v>34.4</v>
      </c>
    </row>
    <row r="225" spans="1:5">
      <c r="A225" s="452">
        <v>45250</v>
      </c>
      <c r="B225" s="283">
        <v>54.9</v>
      </c>
      <c r="C225" s="283">
        <v>52.58</v>
      </c>
      <c r="D225" s="283">
        <v>54.94</v>
      </c>
      <c r="E225" s="283">
        <v>35.369999999999997</v>
      </c>
    </row>
    <row r="226" spans="1:5">
      <c r="A226" s="452">
        <v>45252</v>
      </c>
      <c r="B226" s="283">
        <v>54.71</v>
      </c>
      <c r="C226" s="283">
        <v>52.23</v>
      </c>
      <c r="D226" s="283">
        <v>54.66</v>
      </c>
      <c r="E226" s="283">
        <v>35.54</v>
      </c>
    </row>
    <row r="227" spans="1:5">
      <c r="A227" s="452">
        <v>45253</v>
      </c>
      <c r="B227" s="283">
        <v>54.71</v>
      </c>
      <c r="C227" s="283">
        <v>52.18</v>
      </c>
      <c r="D227" s="283">
        <v>54.63</v>
      </c>
      <c r="E227" s="283">
        <v>35.93</v>
      </c>
    </row>
    <row r="228" spans="1:5">
      <c r="A228" s="452">
        <v>45254</v>
      </c>
      <c r="B228" s="283">
        <v>52.47</v>
      </c>
      <c r="C228" s="283">
        <v>51.89</v>
      </c>
      <c r="D228" s="283">
        <v>52.73</v>
      </c>
      <c r="E228" s="283">
        <v>36.07</v>
      </c>
    </row>
    <row r="229" spans="1:5">
      <c r="A229" s="452">
        <v>45257</v>
      </c>
      <c r="B229" s="283">
        <v>54.37</v>
      </c>
      <c r="C229" s="283">
        <v>51.83</v>
      </c>
      <c r="D229" s="283">
        <v>54.33</v>
      </c>
      <c r="E229" s="283">
        <v>36.58</v>
      </c>
    </row>
    <row r="230" spans="1:5">
      <c r="A230" s="452">
        <v>45258</v>
      </c>
      <c r="B230" s="283">
        <v>54.53</v>
      </c>
      <c r="C230" s="283">
        <v>52</v>
      </c>
      <c r="D230" s="283">
        <v>54.44</v>
      </c>
      <c r="E230" s="283">
        <v>36.64</v>
      </c>
    </row>
    <row r="231" spans="1:5">
      <c r="A231" s="452">
        <v>45259</v>
      </c>
      <c r="B231" s="283">
        <v>54.51</v>
      </c>
      <c r="C231" s="283">
        <v>51.98</v>
      </c>
      <c r="D231" s="283">
        <v>54.41</v>
      </c>
      <c r="E231" s="283">
        <v>36.659999999999997</v>
      </c>
    </row>
    <row r="232" spans="1:5">
      <c r="A232" s="452">
        <v>45260</v>
      </c>
      <c r="B232" s="283">
        <v>54.36</v>
      </c>
      <c r="C232" s="283">
        <v>51.67</v>
      </c>
      <c r="D232" s="283">
        <v>54.3</v>
      </c>
      <c r="E232" s="283">
        <v>36.74</v>
      </c>
    </row>
    <row r="233" spans="1:5">
      <c r="A233" s="452">
        <v>45261</v>
      </c>
      <c r="B233" s="283">
        <v>54.33</v>
      </c>
      <c r="C233" s="283">
        <v>51.65</v>
      </c>
      <c r="D233" s="283">
        <v>54.28</v>
      </c>
      <c r="E233" s="283">
        <v>36.74</v>
      </c>
    </row>
    <row r="234" spans="1:5">
      <c r="A234" s="452">
        <v>45264</v>
      </c>
      <c r="B234" s="283">
        <v>54.07</v>
      </c>
      <c r="C234" s="283">
        <v>51.61</v>
      </c>
      <c r="D234" s="283">
        <v>54.03</v>
      </c>
      <c r="E234" s="283">
        <v>36.65</v>
      </c>
    </row>
    <row r="235" spans="1:5">
      <c r="A235" s="452">
        <v>45265</v>
      </c>
      <c r="B235" s="283">
        <v>53.82</v>
      </c>
      <c r="C235" s="283">
        <v>51.53</v>
      </c>
      <c r="D235" s="283">
        <v>53.74</v>
      </c>
      <c r="E235" s="283">
        <v>36.549999999999997</v>
      </c>
    </row>
    <row r="236" spans="1:5">
      <c r="A236" s="452">
        <v>45267</v>
      </c>
      <c r="B236" s="283">
        <v>53.65</v>
      </c>
      <c r="C236" s="283">
        <v>51.16</v>
      </c>
      <c r="D236" s="283">
        <v>53.56</v>
      </c>
      <c r="E236" s="283">
        <v>35.869999999999997</v>
      </c>
    </row>
    <row r="237" spans="1:5">
      <c r="A237" s="452">
        <v>45268</v>
      </c>
      <c r="B237" s="283">
        <v>53.42</v>
      </c>
      <c r="C237" s="283">
        <v>50.34</v>
      </c>
      <c r="D237" s="283">
        <v>53.36</v>
      </c>
      <c r="E237" s="283">
        <v>35.25</v>
      </c>
    </row>
    <row r="238" spans="1:5">
      <c r="A238" s="452">
        <v>45271</v>
      </c>
      <c r="B238" s="283">
        <v>53.39</v>
      </c>
      <c r="C238" s="283">
        <v>50.33</v>
      </c>
      <c r="D238" s="283">
        <v>53.31</v>
      </c>
      <c r="E238" s="283">
        <v>34.94</v>
      </c>
    </row>
    <row r="239" spans="1:5">
      <c r="A239" s="452">
        <v>45272</v>
      </c>
      <c r="B239" s="283">
        <v>52.96</v>
      </c>
      <c r="C239" s="283">
        <v>49.92</v>
      </c>
      <c r="D239" s="283">
        <v>52.88</v>
      </c>
      <c r="E239" s="283">
        <v>34.479999999999997</v>
      </c>
    </row>
    <row r="240" spans="1:5">
      <c r="A240" s="452">
        <v>45273</v>
      </c>
      <c r="B240" s="283">
        <v>52.67</v>
      </c>
      <c r="C240" s="283">
        <v>49.48</v>
      </c>
      <c r="D240" s="283">
        <v>52.63</v>
      </c>
      <c r="E240" s="283">
        <v>34.19</v>
      </c>
    </row>
    <row r="241" spans="1:5">
      <c r="A241" s="452">
        <v>45274</v>
      </c>
      <c r="B241" s="283">
        <v>52.51</v>
      </c>
      <c r="C241" s="283">
        <v>49.38</v>
      </c>
      <c r="D241" s="283">
        <v>52.45</v>
      </c>
      <c r="E241" s="283">
        <v>33.17</v>
      </c>
    </row>
    <row r="242" spans="1:5">
      <c r="A242" s="452">
        <v>45275</v>
      </c>
      <c r="B242" s="283">
        <v>52.43</v>
      </c>
      <c r="C242" s="283">
        <v>49.35</v>
      </c>
      <c r="D242" s="283">
        <v>52.28</v>
      </c>
      <c r="E242" s="283">
        <v>32.79</v>
      </c>
    </row>
    <row r="243" spans="1:5">
      <c r="A243" s="452">
        <v>45278</v>
      </c>
      <c r="B243" s="283">
        <v>52.08</v>
      </c>
      <c r="C243" s="283">
        <v>49.27</v>
      </c>
      <c r="D243" s="283">
        <v>52.22</v>
      </c>
      <c r="E243" s="283">
        <v>32.369999999999997</v>
      </c>
    </row>
    <row r="244" spans="1:5">
      <c r="A244" s="452">
        <v>45279</v>
      </c>
      <c r="B244" s="283">
        <v>52.05</v>
      </c>
      <c r="C244" s="283">
        <v>49.29</v>
      </c>
      <c r="D244" s="283">
        <v>52.21</v>
      </c>
      <c r="E244" s="283">
        <v>32.229999999999997</v>
      </c>
    </row>
    <row r="245" spans="1:5">
      <c r="A245" s="452">
        <v>45280</v>
      </c>
      <c r="B245" s="283">
        <v>52.04</v>
      </c>
      <c r="C245" s="283">
        <v>49.27</v>
      </c>
      <c r="D245" s="283">
        <v>52.21</v>
      </c>
      <c r="E245" s="283">
        <v>31.96</v>
      </c>
    </row>
    <row r="246" spans="1:5">
      <c r="A246" s="452">
        <v>45281</v>
      </c>
      <c r="B246" s="283">
        <v>51.93</v>
      </c>
      <c r="C246" s="283">
        <v>49.16</v>
      </c>
      <c r="D246" s="283">
        <v>52.11</v>
      </c>
      <c r="E246" s="283">
        <v>31.43</v>
      </c>
    </row>
    <row r="247" spans="1:5">
      <c r="A247" s="452">
        <v>45282</v>
      </c>
      <c r="B247" s="283">
        <v>51.78</v>
      </c>
      <c r="C247" s="283">
        <v>48.75</v>
      </c>
      <c r="D247" s="283">
        <v>52.01</v>
      </c>
      <c r="E247" s="283">
        <v>31.14</v>
      </c>
    </row>
    <row r="248" spans="1:5">
      <c r="A248" s="452">
        <v>45285</v>
      </c>
      <c r="B248" s="283">
        <v>51.4</v>
      </c>
      <c r="C248" s="283">
        <v>48.6</v>
      </c>
      <c r="D248" s="283">
        <v>51.65</v>
      </c>
      <c r="E248" s="283">
        <v>30.73</v>
      </c>
    </row>
    <row r="249" spans="1:5">
      <c r="A249" s="452">
        <v>45286</v>
      </c>
      <c r="B249" s="283">
        <v>51.64</v>
      </c>
      <c r="C249" s="283">
        <v>48.58</v>
      </c>
      <c r="D249" s="283">
        <v>51.82</v>
      </c>
      <c r="E249" s="283">
        <v>30.49</v>
      </c>
    </row>
    <row r="250" spans="1:5">
      <c r="A250" s="452">
        <v>45287</v>
      </c>
      <c r="B250" s="283">
        <v>51.61</v>
      </c>
      <c r="C250" s="283">
        <v>48.56</v>
      </c>
      <c r="D250" s="283">
        <v>51.84</v>
      </c>
      <c r="E250" s="283">
        <v>30.31</v>
      </c>
    </row>
    <row r="251" spans="1:5">
      <c r="A251" s="452">
        <v>45288</v>
      </c>
      <c r="B251" s="283">
        <v>51.52</v>
      </c>
      <c r="C251" s="283">
        <v>48.43</v>
      </c>
      <c r="D251" s="283">
        <v>51.73</v>
      </c>
      <c r="E251" s="283">
        <v>30.03</v>
      </c>
    </row>
    <row r="252" spans="1:5">
      <c r="A252" s="452">
        <v>45289</v>
      </c>
      <c r="B252" s="283">
        <v>51.48</v>
      </c>
      <c r="C252" s="283">
        <v>48.32</v>
      </c>
      <c r="D252" s="283">
        <v>51.5</v>
      </c>
      <c r="E252" s="283">
        <v>29.83</v>
      </c>
    </row>
    <row r="253" spans="1:5">
      <c r="A253" s="452">
        <v>45293</v>
      </c>
      <c r="B253" s="283">
        <v>51.42</v>
      </c>
      <c r="C253" s="283">
        <v>48.27</v>
      </c>
      <c r="D253" s="283">
        <v>51.44</v>
      </c>
      <c r="E253" s="283">
        <v>29.73</v>
      </c>
    </row>
    <row r="254" spans="1:5">
      <c r="A254" s="452">
        <v>45294</v>
      </c>
      <c r="B254" s="283">
        <v>51.41</v>
      </c>
      <c r="C254" s="283">
        <v>48.26</v>
      </c>
      <c r="D254" s="283">
        <v>51.42</v>
      </c>
      <c r="E254" s="283">
        <v>29.66</v>
      </c>
    </row>
    <row r="255" spans="1:5">
      <c r="A255" s="452">
        <v>45295</v>
      </c>
      <c r="B255" s="283">
        <v>51.39</v>
      </c>
      <c r="C255" s="283">
        <v>48.25</v>
      </c>
      <c r="D255" s="283">
        <v>51.4</v>
      </c>
      <c r="E255" s="283">
        <v>29.61</v>
      </c>
    </row>
    <row r="256" spans="1:5">
      <c r="A256" s="452">
        <v>45296</v>
      </c>
      <c r="B256" s="283">
        <v>51.41</v>
      </c>
      <c r="C256" s="283">
        <v>48.25</v>
      </c>
      <c r="D256" s="283">
        <v>51.41</v>
      </c>
      <c r="E256" s="283">
        <v>29.51</v>
      </c>
    </row>
    <row r="257" spans="1:5">
      <c r="A257" s="452">
        <v>45299</v>
      </c>
      <c r="B257" s="283">
        <v>51.35</v>
      </c>
      <c r="C257" s="283">
        <v>48.07</v>
      </c>
      <c r="D257" s="283">
        <v>51.36</v>
      </c>
      <c r="E257" s="283">
        <v>29.06</v>
      </c>
    </row>
    <row r="258" spans="1:5">
      <c r="A258" s="452">
        <v>45300</v>
      </c>
      <c r="B258" s="283">
        <v>51.34</v>
      </c>
      <c r="C258" s="283">
        <v>48.01</v>
      </c>
      <c r="D258" s="283">
        <v>51.35</v>
      </c>
      <c r="E258" s="283">
        <v>28.98</v>
      </c>
    </row>
    <row r="259" spans="1:5">
      <c r="A259" s="452">
        <v>45301</v>
      </c>
      <c r="B259" s="283">
        <v>51.26</v>
      </c>
      <c r="C259" s="283">
        <v>47.85</v>
      </c>
      <c r="D259" s="283">
        <v>51.27</v>
      </c>
      <c r="E259" s="283">
        <v>28.82</v>
      </c>
    </row>
    <row r="260" spans="1:5">
      <c r="A260" s="452">
        <v>45302</v>
      </c>
      <c r="B260" s="283">
        <v>51.24</v>
      </c>
      <c r="C260" s="283">
        <v>47.86</v>
      </c>
      <c r="D260" s="283">
        <v>51.24</v>
      </c>
      <c r="E260" s="283">
        <v>28.68</v>
      </c>
    </row>
    <row r="261" spans="1:5">
      <c r="A261" s="452">
        <v>45303</v>
      </c>
      <c r="B261" s="283">
        <v>51.22</v>
      </c>
      <c r="C261" s="283">
        <v>47.84</v>
      </c>
      <c r="D261" s="283">
        <v>51.22</v>
      </c>
      <c r="E261" s="283">
        <v>28.58</v>
      </c>
    </row>
    <row r="262" spans="1:5">
      <c r="A262" s="452">
        <v>45306</v>
      </c>
      <c r="B262" s="283">
        <v>51.19</v>
      </c>
      <c r="C262" s="283">
        <v>47.81</v>
      </c>
      <c r="D262" s="283">
        <v>51.21</v>
      </c>
      <c r="E262" s="283">
        <v>28.5</v>
      </c>
    </row>
    <row r="263" spans="1:5">
      <c r="A263" s="452">
        <v>45307</v>
      </c>
      <c r="B263" s="283">
        <v>51.16</v>
      </c>
      <c r="C263" s="283">
        <v>47.8</v>
      </c>
      <c r="D263" s="283">
        <v>51.2</v>
      </c>
      <c r="E263" s="283">
        <v>28.32</v>
      </c>
    </row>
    <row r="264" spans="1:5">
      <c r="A264" s="452">
        <v>45308</v>
      </c>
      <c r="B264" s="283">
        <v>51.14</v>
      </c>
      <c r="C264" s="283">
        <v>47.7</v>
      </c>
      <c r="D264" s="283">
        <v>51.16</v>
      </c>
      <c r="E264" s="283">
        <v>28.25</v>
      </c>
    </row>
    <row r="265" spans="1:5">
      <c r="A265" s="452">
        <v>45309</v>
      </c>
      <c r="B265" s="283">
        <v>51.14</v>
      </c>
      <c r="C265" s="283">
        <v>47.66</v>
      </c>
      <c r="D265" s="283">
        <v>51.14</v>
      </c>
      <c r="E265" s="283">
        <v>28.08</v>
      </c>
    </row>
    <row r="266" spans="1:5">
      <c r="A266" s="452">
        <v>45310</v>
      </c>
      <c r="B266" s="283">
        <v>51.05</v>
      </c>
      <c r="C266" s="283">
        <v>47.49</v>
      </c>
      <c r="D266" s="283">
        <v>51.06</v>
      </c>
      <c r="E266" s="283">
        <v>27.9</v>
      </c>
    </row>
    <row r="267" spans="1:5">
      <c r="A267" s="452">
        <v>45313</v>
      </c>
      <c r="B267" s="283">
        <v>51.01</v>
      </c>
      <c r="C267" s="283">
        <v>47.37</v>
      </c>
      <c r="D267" s="283">
        <v>51.01</v>
      </c>
      <c r="E267" s="283">
        <v>27.78</v>
      </c>
    </row>
    <row r="268" spans="1:5">
      <c r="A268" s="452">
        <v>45314</v>
      </c>
      <c r="B268" s="283">
        <v>50.96</v>
      </c>
      <c r="C268" s="283">
        <v>47.32</v>
      </c>
      <c r="D268" s="283">
        <v>50.99</v>
      </c>
      <c r="E268" s="283">
        <v>27.75</v>
      </c>
    </row>
    <row r="269" spans="1:5">
      <c r="A269" s="452">
        <v>45315</v>
      </c>
      <c r="B269" s="283">
        <v>50.9</v>
      </c>
      <c r="C269" s="283">
        <v>47.25</v>
      </c>
      <c r="D269" s="283">
        <v>50.96</v>
      </c>
      <c r="E269" s="283">
        <v>27.71</v>
      </c>
    </row>
    <row r="270" spans="1:5">
      <c r="A270" s="452">
        <v>45316</v>
      </c>
      <c r="B270" s="283">
        <v>50.89</v>
      </c>
      <c r="C270" s="283">
        <v>47.19</v>
      </c>
      <c r="D270" s="283">
        <v>50.94</v>
      </c>
      <c r="E270" s="283">
        <v>27.66</v>
      </c>
    </row>
    <row r="271" spans="1:5">
      <c r="A271" s="452">
        <v>45317</v>
      </c>
      <c r="B271" s="283">
        <v>50.78</v>
      </c>
      <c r="C271" s="283">
        <v>46.97</v>
      </c>
      <c r="D271" s="283">
        <v>50.83</v>
      </c>
      <c r="E271" s="283">
        <v>27.6</v>
      </c>
    </row>
    <row r="272" spans="1:5">
      <c r="A272" s="452">
        <v>45320</v>
      </c>
      <c r="B272" s="283">
        <v>50.76</v>
      </c>
      <c r="C272" s="283">
        <v>46.98</v>
      </c>
      <c r="D272" s="283">
        <v>50.81</v>
      </c>
      <c r="E272" s="283">
        <v>27.54</v>
      </c>
    </row>
    <row r="273" spans="1:5">
      <c r="A273" s="452">
        <v>45321</v>
      </c>
      <c r="B273" s="283">
        <v>50.75</v>
      </c>
      <c r="C273" s="283">
        <v>47.01</v>
      </c>
      <c r="D273" s="283">
        <v>50.83</v>
      </c>
      <c r="E273" s="283">
        <v>27.51</v>
      </c>
    </row>
    <row r="274" spans="1:5">
      <c r="A274" s="452">
        <v>45322</v>
      </c>
      <c r="B274" s="283">
        <v>50.74</v>
      </c>
      <c r="C274" s="283">
        <v>46.99</v>
      </c>
      <c r="D274" s="283">
        <v>50.82</v>
      </c>
      <c r="E274" s="283">
        <v>27.38</v>
      </c>
    </row>
    <row r="275" spans="1:5">
      <c r="A275" s="452">
        <v>45323</v>
      </c>
      <c r="B275" s="283">
        <v>50.74</v>
      </c>
      <c r="C275" s="283">
        <v>47.01</v>
      </c>
      <c r="D275" s="283">
        <v>50.82</v>
      </c>
      <c r="E275" s="283">
        <v>27.37</v>
      </c>
    </row>
    <row r="276" spans="1:5">
      <c r="A276" s="452">
        <v>45324</v>
      </c>
      <c r="B276" s="283">
        <v>50.73</v>
      </c>
      <c r="C276" s="283">
        <v>46.96</v>
      </c>
      <c r="D276" s="283">
        <v>50.83</v>
      </c>
      <c r="E276" s="283">
        <v>27.3</v>
      </c>
    </row>
    <row r="277" spans="1:5">
      <c r="A277" s="452">
        <v>45327</v>
      </c>
      <c r="B277" s="283">
        <v>50.73</v>
      </c>
      <c r="C277" s="283">
        <v>46.97</v>
      </c>
      <c r="D277" s="283">
        <v>50.83</v>
      </c>
      <c r="E277" s="283">
        <v>27.14</v>
      </c>
    </row>
    <row r="278" spans="1:5">
      <c r="A278" s="452">
        <v>45328</v>
      </c>
      <c r="B278" s="283">
        <v>50.73</v>
      </c>
      <c r="C278" s="283">
        <v>46.95</v>
      </c>
      <c r="D278" s="283">
        <v>50.81</v>
      </c>
      <c r="E278" s="283">
        <v>27.09</v>
      </c>
    </row>
    <row r="279" spans="1:5">
      <c r="A279" s="452">
        <v>45329</v>
      </c>
      <c r="B279" s="283">
        <v>50.73</v>
      </c>
      <c r="C279" s="283">
        <v>46.98</v>
      </c>
      <c r="D279" s="283">
        <v>50.8</v>
      </c>
      <c r="E279" s="283">
        <v>26.94</v>
      </c>
    </row>
    <row r="280" spans="1:5">
      <c r="A280" s="452">
        <v>45330</v>
      </c>
      <c r="B280" s="283">
        <v>50.79</v>
      </c>
      <c r="C280" s="283">
        <v>47.19</v>
      </c>
      <c r="D280" s="283">
        <v>50.9</v>
      </c>
      <c r="E280" s="283">
        <v>26.86</v>
      </c>
    </row>
    <row r="281" spans="1:5">
      <c r="A281" s="452">
        <v>45331</v>
      </c>
      <c r="B281" s="283">
        <v>50.8</v>
      </c>
      <c r="C281" s="283">
        <v>47.19</v>
      </c>
      <c r="D281" s="283">
        <v>51.03</v>
      </c>
      <c r="E281" s="283">
        <v>26.78</v>
      </c>
    </row>
    <row r="282" spans="1:5">
      <c r="A282" s="452">
        <v>45334</v>
      </c>
      <c r="B282" s="283">
        <v>50.85</v>
      </c>
      <c r="C282" s="283">
        <v>47.34</v>
      </c>
      <c r="D282" s="283">
        <v>51.07</v>
      </c>
      <c r="E282" s="283">
        <v>26.75</v>
      </c>
    </row>
    <row r="283" spans="1:5">
      <c r="A283" s="452">
        <v>45335</v>
      </c>
      <c r="B283" s="283">
        <v>50.91</v>
      </c>
      <c r="C283" s="283">
        <v>47.58</v>
      </c>
      <c r="D283" s="283">
        <v>51.14</v>
      </c>
      <c r="E283" s="283">
        <v>26.74</v>
      </c>
    </row>
    <row r="284" spans="1:5">
      <c r="A284" s="452">
        <v>45337</v>
      </c>
      <c r="B284" s="283">
        <v>51.02</v>
      </c>
      <c r="C284" s="283">
        <v>47.78</v>
      </c>
      <c r="D284" s="283">
        <v>51.23</v>
      </c>
      <c r="E284" s="283">
        <v>26.7</v>
      </c>
    </row>
    <row r="285" spans="1:5">
      <c r="A285" s="452">
        <v>45338</v>
      </c>
      <c r="B285" s="283">
        <v>51.03</v>
      </c>
      <c r="C285" s="283">
        <v>47.79</v>
      </c>
      <c r="D285" s="283">
        <v>51.26</v>
      </c>
      <c r="E285" s="283">
        <v>26.75</v>
      </c>
    </row>
    <row r="286" spans="1:5">
      <c r="A286" s="452">
        <v>45341</v>
      </c>
      <c r="B286" s="283">
        <v>51.08</v>
      </c>
      <c r="C286" s="283">
        <v>47.84</v>
      </c>
      <c r="D286" s="283">
        <v>51.32</v>
      </c>
      <c r="E286" s="283">
        <v>26.77</v>
      </c>
    </row>
    <row r="287" spans="1:5">
      <c r="A287" s="452">
        <v>45342</v>
      </c>
      <c r="B287" s="283">
        <v>51.17</v>
      </c>
      <c r="C287" s="283">
        <v>48.01</v>
      </c>
      <c r="D287" s="283">
        <v>51.47</v>
      </c>
      <c r="E287" s="283">
        <v>26.88</v>
      </c>
    </row>
    <row r="288" spans="1:5">
      <c r="A288" s="452">
        <v>45343</v>
      </c>
      <c r="B288" s="283">
        <v>51.2</v>
      </c>
      <c r="C288" s="283">
        <v>48.02</v>
      </c>
      <c r="D288" s="283">
        <v>51.54</v>
      </c>
      <c r="E288" s="283">
        <v>26.97</v>
      </c>
    </row>
    <row r="289" spans="1:5">
      <c r="A289" s="452">
        <v>45345</v>
      </c>
      <c r="B289" s="283">
        <v>51.35</v>
      </c>
      <c r="C289" s="283">
        <v>48.24</v>
      </c>
      <c r="D289" s="283">
        <v>51.75</v>
      </c>
      <c r="E289" s="283">
        <v>27.59</v>
      </c>
    </row>
    <row r="290" spans="1:5">
      <c r="A290" s="452">
        <v>45348</v>
      </c>
      <c r="B290" s="283">
        <v>51.37</v>
      </c>
      <c r="C290" s="283">
        <v>48.25</v>
      </c>
      <c r="D290" s="283">
        <v>51.77</v>
      </c>
      <c r="E290" s="283">
        <v>27.87</v>
      </c>
    </row>
    <row r="291" spans="1:5">
      <c r="A291" s="452">
        <v>45349</v>
      </c>
      <c r="B291" s="283">
        <v>51.42</v>
      </c>
      <c r="C291" s="283">
        <v>48.25</v>
      </c>
      <c r="D291" s="283">
        <v>51.77</v>
      </c>
      <c r="E291" s="283">
        <v>27.99</v>
      </c>
    </row>
    <row r="292" spans="1:5">
      <c r="A292" s="452">
        <v>45351</v>
      </c>
      <c r="B292" s="283">
        <v>51.46</v>
      </c>
      <c r="C292" s="283">
        <v>48.26</v>
      </c>
      <c r="D292" s="283">
        <v>51.86</v>
      </c>
      <c r="E292" s="283">
        <v>28.02</v>
      </c>
    </row>
    <row r="293" spans="1:5">
      <c r="A293" s="452">
        <v>45352</v>
      </c>
      <c r="B293" s="283">
        <v>51.47</v>
      </c>
      <c r="C293" s="283">
        <v>48.29</v>
      </c>
      <c r="D293" s="283">
        <v>51.87</v>
      </c>
      <c r="E293" s="283">
        <v>28.04</v>
      </c>
    </row>
    <row r="294" spans="1:5">
      <c r="A294" s="452">
        <v>45355</v>
      </c>
      <c r="B294" s="283">
        <v>51.43</v>
      </c>
      <c r="C294" s="283">
        <v>48.29</v>
      </c>
      <c r="D294" s="283">
        <v>51.83</v>
      </c>
      <c r="E294" s="283">
        <v>28.01</v>
      </c>
    </row>
    <row r="295" spans="1:5">
      <c r="A295" s="452">
        <v>45356</v>
      </c>
      <c r="B295" s="283">
        <v>51.41</v>
      </c>
      <c r="C295" s="283">
        <v>48.29</v>
      </c>
      <c r="D295" s="283">
        <v>51.84</v>
      </c>
      <c r="E295" s="283">
        <v>27.94</v>
      </c>
    </row>
    <row r="296" spans="1:5">
      <c r="A296" s="452">
        <v>45358</v>
      </c>
      <c r="B296" s="283">
        <v>51.47</v>
      </c>
      <c r="C296" s="283">
        <v>48.43</v>
      </c>
      <c r="D296" s="283">
        <v>51.84</v>
      </c>
      <c r="E296" s="283">
        <v>27.94</v>
      </c>
    </row>
    <row r="297" spans="1:5">
      <c r="A297" s="452">
        <v>45359</v>
      </c>
      <c r="B297" s="283">
        <v>51.54</v>
      </c>
      <c r="C297" s="283">
        <v>48.51</v>
      </c>
      <c r="D297" s="283">
        <v>51.95</v>
      </c>
      <c r="E297" s="283">
        <v>27.91</v>
      </c>
    </row>
    <row r="298" spans="1:5">
      <c r="A298" s="452">
        <v>45362</v>
      </c>
      <c r="B298" s="283">
        <v>51.59</v>
      </c>
      <c r="C298" s="283">
        <v>48.51</v>
      </c>
      <c r="D298" s="283">
        <v>51.96</v>
      </c>
      <c r="E298" s="283">
        <v>27.9</v>
      </c>
    </row>
    <row r="299" spans="1:5">
      <c r="A299" s="452">
        <v>45363</v>
      </c>
      <c r="B299" s="283">
        <v>51.84</v>
      </c>
      <c r="C299" s="283">
        <v>48.56</v>
      </c>
      <c r="D299" s="283">
        <v>52.25</v>
      </c>
      <c r="E299" s="283">
        <v>27.89</v>
      </c>
    </row>
    <row r="300" spans="1:5">
      <c r="A300" s="452">
        <v>45364</v>
      </c>
      <c r="B300" s="283">
        <v>51.95</v>
      </c>
      <c r="C300" s="283">
        <v>48.65</v>
      </c>
      <c r="D300" s="283">
        <v>52.38</v>
      </c>
      <c r="E300" s="283">
        <v>27.91</v>
      </c>
    </row>
    <row r="301" spans="1:5">
      <c r="A301" s="452">
        <v>45365</v>
      </c>
      <c r="B301" s="283">
        <v>52.04</v>
      </c>
      <c r="C301" s="283">
        <v>48.84</v>
      </c>
      <c r="D301" s="283">
        <v>52.44</v>
      </c>
      <c r="E301" s="283">
        <v>27.91</v>
      </c>
    </row>
    <row r="302" spans="1:5">
      <c r="A302" s="452">
        <v>45366</v>
      </c>
      <c r="B302" s="283">
        <v>52.19</v>
      </c>
      <c r="C302" s="283">
        <v>49.05</v>
      </c>
      <c r="D302" s="283">
        <v>52.58</v>
      </c>
      <c r="E302" s="283">
        <v>27.9</v>
      </c>
    </row>
    <row r="303" spans="1:5">
      <c r="A303" s="452">
        <v>45369</v>
      </c>
      <c r="B303" s="283">
        <v>52.7</v>
      </c>
      <c r="C303" s="283">
        <v>49.31</v>
      </c>
      <c r="D303" s="283">
        <v>53.06</v>
      </c>
      <c r="E303" s="283">
        <v>27.9</v>
      </c>
    </row>
    <row r="304" spans="1:5">
      <c r="A304" s="452">
        <v>45370</v>
      </c>
      <c r="B304" s="283">
        <v>52.81</v>
      </c>
      <c r="C304" s="283">
        <v>49.52</v>
      </c>
      <c r="D304" s="283">
        <v>53.2</v>
      </c>
      <c r="E304" s="283">
        <v>27.91</v>
      </c>
    </row>
    <row r="305" spans="1:5">
      <c r="A305" s="452">
        <v>45371</v>
      </c>
      <c r="B305" s="283">
        <v>52.95</v>
      </c>
      <c r="C305" s="283">
        <v>49.55</v>
      </c>
      <c r="D305" s="283">
        <v>53.36</v>
      </c>
      <c r="E305" s="283">
        <v>27.92</v>
      </c>
    </row>
    <row r="306" spans="1:5">
      <c r="A306" s="452">
        <v>45372</v>
      </c>
      <c r="B306" s="283">
        <v>53.17</v>
      </c>
      <c r="C306" s="283">
        <v>49.89</v>
      </c>
      <c r="D306" s="283">
        <v>53.57</v>
      </c>
      <c r="E306" s="283">
        <v>27.95</v>
      </c>
    </row>
    <row r="307" spans="1:5">
      <c r="A307" s="452">
        <v>45373</v>
      </c>
      <c r="B307" s="283">
        <v>53.25</v>
      </c>
      <c r="C307" s="283">
        <v>49.99</v>
      </c>
      <c r="D307" s="283">
        <v>53.65</v>
      </c>
      <c r="E307" s="283">
        <v>28.07</v>
      </c>
    </row>
    <row r="308" spans="1:5">
      <c r="A308" s="452">
        <v>45376</v>
      </c>
      <c r="B308" s="283">
        <v>53.32</v>
      </c>
      <c r="C308" s="283">
        <v>50.04</v>
      </c>
      <c r="D308" s="283">
        <v>53.68</v>
      </c>
      <c r="E308" s="283">
        <v>28.11</v>
      </c>
    </row>
    <row r="309" spans="1:5">
      <c r="A309" s="452">
        <v>45377</v>
      </c>
      <c r="B309" s="283">
        <v>53.35</v>
      </c>
      <c r="C309" s="283">
        <v>50.06</v>
      </c>
      <c r="D309" s="283">
        <v>53.71</v>
      </c>
      <c r="E309" s="283">
        <v>28.14</v>
      </c>
    </row>
    <row r="310" spans="1:5">
      <c r="A310" s="452">
        <v>45378</v>
      </c>
      <c r="B310" s="283">
        <v>53.47</v>
      </c>
      <c r="C310" s="283">
        <v>50.06</v>
      </c>
      <c r="D310" s="283">
        <v>53.82</v>
      </c>
      <c r="E310" s="283">
        <v>28.12</v>
      </c>
    </row>
    <row r="311" spans="1:5">
      <c r="A311" s="452">
        <v>45379</v>
      </c>
      <c r="B311" s="283">
        <v>53.62</v>
      </c>
      <c r="C311" s="283">
        <v>50.6</v>
      </c>
      <c r="D311" s="283">
        <v>53.93</v>
      </c>
      <c r="E311" s="283">
        <v>28.14</v>
      </c>
    </row>
    <row r="312" spans="1:5">
      <c r="A312" s="452">
        <v>45380</v>
      </c>
      <c r="B312" s="283">
        <v>53.69</v>
      </c>
      <c r="C312" s="283">
        <v>50.64</v>
      </c>
      <c r="D312" s="283">
        <v>54.02</v>
      </c>
      <c r="E312" s="283">
        <v>28.15</v>
      </c>
    </row>
    <row r="313" spans="1:5">
      <c r="A313" s="452">
        <v>45383</v>
      </c>
      <c r="B313" s="283">
        <v>53.77</v>
      </c>
      <c r="C313" s="283">
        <v>50.83</v>
      </c>
      <c r="D313" s="283">
        <v>54.13</v>
      </c>
      <c r="E313" s="283">
        <v>28.14</v>
      </c>
    </row>
    <row r="314" spans="1:5">
      <c r="A314" s="452">
        <v>45384</v>
      </c>
      <c r="B314" s="283">
        <v>53.81</v>
      </c>
      <c r="C314" s="283">
        <v>50.88</v>
      </c>
      <c r="D314" s="283">
        <v>54.17</v>
      </c>
      <c r="E314" s="283">
        <v>28.14</v>
      </c>
    </row>
    <row r="315" spans="1:5">
      <c r="A315" s="452">
        <v>45385</v>
      </c>
      <c r="B315" s="283">
        <v>53.88</v>
      </c>
      <c r="C315" s="283">
        <v>50.96</v>
      </c>
      <c r="D315" s="283">
        <v>54.23</v>
      </c>
      <c r="E315" s="283">
        <v>28.14</v>
      </c>
    </row>
    <row r="316" spans="1:5">
      <c r="A316" s="452">
        <v>45386</v>
      </c>
      <c r="B316" s="283">
        <v>53.94</v>
      </c>
      <c r="C316" s="283">
        <v>51.03</v>
      </c>
      <c r="D316" s="283">
        <v>54.28</v>
      </c>
      <c r="E316" s="283">
        <v>28.12</v>
      </c>
    </row>
    <row r="317" spans="1:5">
      <c r="A317" s="452">
        <v>45387</v>
      </c>
      <c r="B317" s="283">
        <v>54.01</v>
      </c>
      <c r="C317" s="283">
        <v>51.03</v>
      </c>
      <c r="D317" s="283">
        <v>54.33</v>
      </c>
      <c r="E317" s="283">
        <v>28.11</v>
      </c>
    </row>
    <row r="318" spans="1:5">
      <c r="A318" s="452">
        <v>45390</v>
      </c>
      <c r="B318" s="283">
        <v>54.15</v>
      </c>
      <c r="C318" s="283">
        <v>51.3</v>
      </c>
      <c r="D318" s="283">
        <v>54.45</v>
      </c>
      <c r="E318" s="283">
        <v>28.07</v>
      </c>
    </row>
    <row r="319" spans="1:5">
      <c r="A319" s="452">
        <v>45391</v>
      </c>
      <c r="B319" s="283">
        <v>54.29</v>
      </c>
      <c r="C319" s="283">
        <v>51.31</v>
      </c>
      <c r="D319" s="283">
        <v>54.52</v>
      </c>
      <c r="E319" s="283">
        <v>28.06</v>
      </c>
    </row>
    <row r="320" spans="1:5">
      <c r="A320" s="452">
        <v>45392</v>
      </c>
      <c r="B320" s="283">
        <v>54.32</v>
      </c>
      <c r="C320" s="283">
        <v>51.31</v>
      </c>
      <c r="D320" s="283">
        <v>54.55</v>
      </c>
      <c r="E320" s="283">
        <v>28.05</v>
      </c>
    </row>
    <row r="321" spans="1:5">
      <c r="A321" s="452">
        <v>45393</v>
      </c>
      <c r="B321" s="283">
        <v>54.35</v>
      </c>
      <c r="C321" s="283">
        <v>51.36</v>
      </c>
      <c r="D321" s="283">
        <v>54.58</v>
      </c>
      <c r="E321" s="283">
        <v>28.05</v>
      </c>
    </row>
    <row r="322" spans="1:5">
      <c r="A322" s="452">
        <v>45394</v>
      </c>
      <c r="B322" s="283">
        <v>54.39</v>
      </c>
      <c r="C322" s="283">
        <v>51.36</v>
      </c>
      <c r="D322" s="283">
        <v>54.62</v>
      </c>
      <c r="E322" s="283">
        <v>28.06</v>
      </c>
    </row>
    <row r="323" spans="1:5">
      <c r="A323" s="452">
        <v>45397</v>
      </c>
      <c r="B323" s="283">
        <v>54.44</v>
      </c>
      <c r="C323" s="283">
        <v>51.46</v>
      </c>
      <c r="D323" s="283">
        <v>54.64</v>
      </c>
      <c r="E323" s="283">
        <v>28.06</v>
      </c>
    </row>
    <row r="324" spans="1:5">
      <c r="A324" s="452">
        <v>45398</v>
      </c>
      <c r="B324" s="283">
        <v>54.46</v>
      </c>
      <c r="C324" s="283">
        <v>51.48</v>
      </c>
      <c r="D324" s="283">
        <v>54.65</v>
      </c>
      <c r="E324" s="283">
        <v>28.06</v>
      </c>
    </row>
    <row r="325" spans="1:5">
      <c r="A325" s="452">
        <v>45399</v>
      </c>
      <c r="B325" s="283">
        <v>54.49</v>
      </c>
      <c r="C325" s="283">
        <v>51.47</v>
      </c>
      <c r="D325" s="283">
        <v>54.66</v>
      </c>
      <c r="E325" s="283">
        <v>28.07</v>
      </c>
    </row>
    <row r="326" spans="1:5">
      <c r="A326" s="452">
        <v>45400</v>
      </c>
      <c r="B326" s="283">
        <v>54.58</v>
      </c>
      <c r="C326" s="283">
        <v>51.65</v>
      </c>
      <c r="D326" s="283">
        <v>54.53</v>
      </c>
      <c r="E326" s="283">
        <v>28.07</v>
      </c>
    </row>
    <row r="327" spans="1:5">
      <c r="A327" s="452">
        <v>45401</v>
      </c>
      <c r="B327" s="283">
        <v>54.62</v>
      </c>
      <c r="C327" s="283">
        <v>51.67</v>
      </c>
      <c r="D327" s="283">
        <v>54.54</v>
      </c>
      <c r="E327" s="283">
        <v>28.06</v>
      </c>
    </row>
    <row r="328" spans="1:5">
      <c r="A328" s="452">
        <v>45404</v>
      </c>
      <c r="B328" s="283">
        <v>54.71</v>
      </c>
      <c r="C328" s="283">
        <v>51.76</v>
      </c>
      <c r="D328" s="283">
        <v>54.5</v>
      </c>
      <c r="E328" s="283">
        <v>28.06</v>
      </c>
    </row>
    <row r="329" spans="1:5">
      <c r="A329" s="452">
        <v>45405</v>
      </c>
      <c r="B329" s="283">
        <v>54.73</v>
      </c>
      <c r="C329" s="283">
        <v>51.79</v>
      </c>
      <c r="D329" s="283">
        <v>54.52</v>
      </c>
      <c r="E329" s="283">
        <v>28.05</v>
      </c>
    </row>
    <row r="330" spans="1:5">
      <c r="A330" s="452">
        <v>45406</v>
      </c>
      <c r="B330" s="283">
        <v>54.79</v>
      </c>
      <c r="C330" s="283">
        <v>51.79</v>
      </c>
      <c r="D330" s="283">
        <v>54.51</v>
      </c>
      <c r="E330" s="283">
        <v>27.91</v>
      </c>
    </row>
    <row r="331" spans="1:5">
      <c r="A331" s="452">
        <v>45407</v>
      </c>
      <c r="B331" s="283">
        <v>55.09</v>
      </c>
      <c r="C331" s="283">
        <v>51.86</v>
      </c>
      <c r="D331" s="283">
        <v>54.39</v>
      </c>
      <c r="E331" s="283">
        <v>27.88</v>
      </c>
    </row>
    <row r="332" spans="1:5">
      <c r="A332" s="452">
        <v>45408</v>
      </c>
      <c r="B332" s="283">
        <v>55.26</v>
      </c>
      <c r="C332" s="283">
        <v>52.11</v>
      </c>
      <c r="D332" s="283">
        <v>54.27</v>
      </c>
      <c r="E332" s="283">
        <v>27.71</v>
      </c>
    </row>
    <row r="333" spans="1:5">
      <c r="A333" s="452">
        <v>45411</v>
      </c>
      <c r="B333" s="283">
        <v>55.39</v>
      </c>
      <c r="C333" s="283">
        <v>52.36</v>
      </c>
      <c r="D333" s="283">
        <v>54.22</v>
      </c>
      <c r="E333" s="283">
        <v>27.6</v>
      </c>
    </row>
    <row r="334" spans="1:5">
      <c r="A334" s="452">
        <v>45412</v>
      </c>
      <c r="B334" s="283">
        <v>55.39</v>
      </c>
      <c r="C334" s="283">
        <v>52.35</v>
      </c>
      <c r="D334" s="283">
        <v>54.16</v>
      </c>
      <c r="E334" s="283">
        <v>27.57</v>
      </c>
    </row>
    <row r="335" spans="1:5">
      <c r="A335" s="452">
        <v>45413</v>
      </c>
      <c r="B335" s="283">
        <v>55.84</v>
      </c>
      <c r="C335" s="283">
        <v>52.66</v>
      </c>
      <c r="D335" s="283">
        <v>54.2</v>
      </c>
      <c r="E335" s="283">
        <v>27.53</v>
      </c>
    </row>
    <row r="336" spans="1:5">
      <c r="A336" s="452">
        <v>45414</v>
      </c>
      <c r="B336" s="283">
        <v>55.97</v>
      </c>
      <c r="C336" s="283">
        <v>52.75</v>
      </c>
      <c r="D336" s="283">
        <v>54.2</v>
      </c>
      <c r="E336" s="283">
        <v>27.53</v>
      </c>
    </row>
    <row r="337" spans="1:5">
      <c r="A337" s="452">
        <v>45415</v>
      </c>
      <c r="B337" s="283">
        <v>55.73</v>
      </c>
      <c r="C337" s="283">
        <v>51.81</v>
      </c>
      <c r="D337" s="283">
        <v>53.89</v>
      </c>
      <c r="E337" s="283">
        <v>27.47</v>
      </c>
    </row>
    <row r="338" spans="1:5">
      <c r="A338" s="452">
        <v>45418</v>
      </c>
      <c r="B338" s="283">
        <v>55.7</v>
      </c>
      <c r="C338" s="283">
        <v>51.84</v>
      </c>
      <c r="D338" s="283">
        <v>53.87</v>
      </c>
      <c r="E338" s="283">
        <v>27.43</v>
      </c>
    </row>
    <row r="339" spans="1:5">
      <c r="A339" s="452">
        <v>45419</v>
      </c>
      <c r="B339" s="283">
        <v>55.92</v>
      </c>
      <c r="C339" s="283">
        <v>52.46</v>
      </c>
      <c r="D339" s="283">
        <v>54</v>
      </c>
      <c r="E339" s="283">
        <v>27.43</v>
      </c>
    </row>
    <row r="340" spans="1:5">
      <c r="A340" s="452">
        <v>45420</v>
      </c>
      <c r="B340" s="283">
        <v>55.97</v>
      </c>
      <c r="C340" s="283">
        <v>52.45</v>
      </c>
      <c r="D340" s="283">
        <v>53.88</v>
      </c>
      <c r="E340" s="283">
        <v>27.28</v>
      </c>
    </row>
    <row r="341" spans="1:5">
      <c r="A341" s="452">
        <v>45421</v>
      </c>
      <c r="B341" s="283">
        <v>55.94</v>
      </c>
      <c r="C341" s="283">
        <v>52.46</v>
      </c>
      <c r="D341" s="283">
        <v>53.79</v>
      </c>
      <c r="E341" s="283">
        <v>27.22</v>
      </c>
    </row>
    <row r="342" spans="1:5">
      <c r="A342" s="452">
        <v>45422</v>
      </c>
      <c r="B342" s="283">
        <v>55.92</v>
      </c>
      <c r="C342" s="283">
        <v>52.46</v>
      </c>
      <c r="D342" s="283">
        <v>53.63</v>
      </c>
      <c r="E342" s="283">
        <v>27.04</v>
      </c>
    </row>
    <row r="343" spans="1:5">
      <c r="A343" s="452">
        <v>45425</v>
      </c>
      <c r="B343" s="283">
        <v>55.91</v>
      </c>
      <c r="C343" s="283">
        <v>52.31</v>
      </c>
      <c r="D343" s="283">
        <v>53.34</v>
      </c>
      <c r="E343" s="283">
        <v>26.84</v>
      </c>
    </row>
    <row r="344" spans="1:5">
      <c r="A344" s="452">
        <v>45426</v>
      </c>
      <c r="B344" s="283">
        <v>55.92</v>
      </c>
      <c r="C344" s="283">
        <v>52.29</v>
      </c>
      <c r="D344" s="283">
        <v>53.24</v>
      </c>
      <c r="E344" s="283">
        <v>26.8</v>
      </c>
    </row>
    <row r="345" spans="1:5">
      <c r="A345" s="452">
        <v>45427</v>
      </c>
      <c r="B345" s="283">
        <v>55.91</v>
      </c>
      <c r="C345" s="283">
        <v>52.28</v>
      </c>
      <c r="D345" s="283">
        <v>53.2</v>
      </c>
      <c r="E345" s="283">
        <v>26.8</v>
      </c>
    </row>
    <row r="346" spans="1:5">
      <c r="A346" s="452">
        <v>45428</v>
      </c>
      <c r="B346" s="283">
        <v>55.92</v>
      </c>
      <c r="C346" s="283">
        <v>52.28</v>
      </c>
      <c r="D346" s="283">
        <v>53.16</v>
      </c>
      <c r="E346" s="283">
        <v>26.78</v>
      </c>
    </row>
    <row r="347" spans="1:5">
      <c r="A347" s="452">
        <v>45429</v>
      </c>
      <c r="B347" s="283">
        <v>55.91</v>
      </c>
      <c r="C347" s="283">
        <v>52.27</v>
      </c>
      <c r="D347" s="283">
        <v>53</v>
      </c>
      <c r="E347" s="283">
        <v>26.76</v>
      </c>
    </row>
    <row r="348" spans="1:5">
      <c r="A348" s="452">
        <v>45432</v>
      </c>
      <c r="B348" s="283">
        <v>55.94</v>
      </c>
      <c r="C348" s="283">
        <v>52.28</v>
      </c>
      <c r="D348" s="283">
        <v>52.94</v>
      </c>
      <c r="E348" s="283">
        <v>26.76</v>
      </c>
    </row>
    <row r="349" spans="1:5">
      <c r="A349" s="452">
        <v>45433</v>
      </c>
      <c r="B349" s="283">
        <v>55.99</v>
      </c>
      <c r="C349" s="283">
        <v>52.42</v>
      </c>
      <c r="D349" s="283">
        <v>52.93</v>
      </c>
      <c r="E349" s="283">
        <v>26.75</v>
      </c>
    </row>
    <row r="350" spans="1:5">
      <c r="A350" s="452">
        <v>45434</v>
      </c>
      <c r="B350" s="283">
        <v>56.01</v>
      </c>
      <c r="C350" s="283">
        <v>52.43</v>
      </c>
      <c r="D350" s="283">
        <v>52.85</v>
      </c>
      <c r="E350" s="283">
        <v>26.74</v>
      </c>
    </row>
    <row r="351" spans="1:5">
      <c r="A351" s="452">
        <v>45435</v>
      </c>
      <c r="B351" s="283">
        <v>56.01</v>
      </c>
      <c r="C351" s="283">
        <v>52.42</v>
      </c>
      <c r="D351" s="283">
        <v>52.83</v>
      </c>
      <c r="E351" s="283">
        <v>26.73</v>
      </c>
    </row>
    <row r="352" spans="1:5">
      <c r="A352" s="452">
        <v>45436</v>
      </c>
      <c r="B352" s="283">
        <v>56</v>
      </c>
      <c r="C352" s="283">
        <v>52.42</v>
      </c>
      <c r="D352" s="283">
        <v>52.8</v>
      </c>
      <c r="E352" s="283">
        <v>26.72</v>
      </c>
    </row>
    <row r="353" spans="1:5">
      <c r="A353" s="452">
        <v>45439</v>
      </c>
      <c r="B353" s="283">
        <v>56</v>
      </c>
      <c r="C353" s="283">
        <v>52.43</v>
      </c>
      <c r="D353" s="283">
        <v>52.77</v>
      </c>
      <c r="E353" s="283">
        <v>26.71</v>
      </c>
    </row>
    <row r="354" spans="1:5">
      <c r="A354" s="452">
        <v>45440</v>
      </c>
      <c r="B354" s="283">
        <v>55.99</v>
      </c>
      <c r="C354" s="283">
        <v>52.4</v>
      </c>
      <c r="D354" s="283">
        <v>52.76</v>
      </c>
      <c r="E354" s="283">
        <v>26.7</v>
      </c>
    </row>
    <row r="355" spans="1:5">
      <c r="A355" s="452">
        <v>45441</v>
      </c>
      <c r="B355" s="283">
        <v>55.98</v>
      </c>
      <c r="C355" s="283">
        <v>52.37</v>
      </c>
      <c r="D355" s="283">
        <v>52.74</v>
      </c>
      <c r="E355" s="283">
        <v>26.7</v>
      </c>
    </row>
    <row r="356" spans="1:5">
      <c r="A356" s="452">
        <v>45442</v>
      </c>
      <c r="B356" s="283">
        <v>55.99</v>
      </c>
      <c r="C356" s="283">
        <v>52.4</v>
      </c>
      <c r="D356" s="283">
        <v>52.74</v>
      </c>
      <c r="E356" s="283">
        <v>26.67</v>
      </c>
    </row>
    <row r="357" spans="1:5">
      <c r="A357" s="452">
        <v>45443</v>
      </c>
      <c r="B357" s="283">
        <v>55.98</v>
      </c>
      <c r="C357" s="283">
        <v>52.39</v>
      </c>
      <c r="D357" s="283">
        <v>52.73</v>
      </c>
      <c r="E357" s="283">
        <v>26.67</v>
      </c>
    </row>
    <row r="358" spans="1:5">
      <c r="A358" s="452">
        <v>45446</v>
      </c>
      <c r="B358" s="283">
        <v>56.04</v>
      </c>
      <c r="C358" s="283">
        <v>52.56</v>
      </c>
      <c r="D358" s="283">
        <v>52.69</v>
      </c>
      <c r="E358" s="283">
        <v>26.66</v>
      </c>
    </row>
    <row r="359" spans="1:5">
      <c r="A359" s="452">
        <v>45447</v>
      </c>
      <c r="B359" s="283">
        <v>56.04</v>
      </c>
      <c r="C359" s="283">
        <v>52.56</v>
      </c>
      <c r="D359" s="283">
        <v>52.61</v>
      </c>
      <c r="E359" s="283">
        <v>26.66</v>
      </c>
    </row>
    <row r="360" spans="1:5">
      <c r="A360" s="452">
        <v>45448</v>
      </c>
      <c r="B360" s="283">
        <v>56.03</v>
      </c>
      <c r="C360" s="283">
        <v>52.54</v>
      </c>
      <c r="D360" s="283">
        <v>52.58</v>
      </c>
      <c r="E360" s="283">
        <v>26.65</v>
      </c>
    </row>
    <row r="361" spans="1:5">
      <c r="A361" s="452">
        <v>45449</v>
      </c>
      <c r="B361" s="283">
        <v>56.04</v>
      </c>
      <c r="C361" s="283">
        <v>52.57</v>
      </c>
      <c r="D361" s="283">
        <v>52.59</v>
      </c>
      <c r="E361" s="283">
        <v>26.65</v>
      </c>
    </row>
    <row r="362" spans="1:5">
      <c r="A362" s="452">
        <v>45450</v>
      </c>
      <c r="B362" s="283">
        <v>56.04</v>
      </c>
      <c r="C362" s="283">
        <v>52.57</v>
      </c>
      <c r="D362" s="283">
        <v>52.57</v>
      </c>
      <c r="E362" s="283">
        <v>26.65</v>
      </c>
    </row>
    <row r="363" spans="1:5">
      <c r="A363" s="452">
        <v>45453</v>
      </c>
      <c r="B363" s="283">
        <v>56.04</v>
      </c>
      <c r="C363" s="283">
        <v>52.57</v>
      </c>
      <c r="D363" s="283">
        <v>52.57</v>
      </c>
      <c r="E363" s="283">
        <v>26.65</v>
      </c>
    </row>
    <row r="364" spans="1:5">
      <c r="A364" s="452">
        <v>45454</v>
      </c>
      <c r="B364" s="283">
        <v>56.06</v>
      </c>
      <c r="C364" s="283">
        <v>52.68</v>
      </c>
      <c r="D364" s="283">
        <v>52.57</v>
      </c>
      <c r="E364" s="283">
        <v>26.65</v>
      </c>
    </row>
    <row r="365" spans="1:5">
      <c r="A365" s="452">
        <v>45455</v>
      </c>
      <c r="B365" s="283">
        <v>56.3</v>
      </c>
      <c r="C365" s="283">
        <v>53.06</v>
      </c>
      <c r="D365" s="283">
        <v>52.56</v>
      </c>
      <c r="E365" s="283">
        <v>26.65</v>
      </c>
    </row>
    <row r="366" spans="1:5">
      <c r="A366" s="452">
        <v>45456</v>
      </c>
      <c r="B366" s="283">
        <v>56.31</v>
      </c>
      <c r="C366" s="283">
        <v>53.09</v>
      </c>
      <c r="D366" s="283">
        <v>52.61</v>
      </c>
      <c r="E366" s="283">
        <v>26.65</v>
      </c>
    </row>
    <row r="367" spans="1:5">
      <c r="A367" s="452">
        <v>45457</v>
      </c>
      <c r="B367" s="283">
        <v>56.31</v>
      </c>
      <c r="C367" s="283">
        <v>53.1</v>
      </c>
      <c r="D367" s="283">
        <v>52.6</v>
      </c>
      <c r="E367" s="283">
        <v>26.65</v>
      </c>
    </row>
    <row r="368" spans="1:5">
      <c r="A368" s="452">
        <v>45460</v>
      </c>
      <c r="B368" s="283">
        <v>56.44</v>
      </c>
      <c r="C368" s="283">
        <v>53.42</v>
      </c>
      <c r="D368" s="283">
        <v>52.6</v>
      </c>
      <c r="E368" s="283">
        <v>26.64</v>
      </c>
    </row>
    <row r="369" spans="1:5">
      <c r="A369" s="452">
        <v>45461</v>
      </c>
      <c r="B369" s="283">
        <v>56.48</v>
      </c>
      <c r="C369" s="283">
        <v>53.57</v>
      </c>
      <c r="D369" s="283">
        <v>52.6</v>
      </c>
      <c r="E369" s="283">
        <v>26.63</v>
      </c>
    </row>
    <row r="370" spans="1:5">
      <c r="A370" s="452">
        <v>45462</v>
      </c>
      <c r="B370" s="283">
        <v>56.48</v>
      </c>
      <c r="C370" s="283">
        <v>53.57</v>
      </c>
      <c r="D370" s="283">
        <v>52.59</v>
      </c>
      <c r="E370" s="283">
        <v>26.63</v>
      </c>
    </row>
    <row r="371" spans="1:5">
      <c r="A371" s="452">
        <v>45463</v>
      </c>
      <c r="B371" s="283">
        <v>56.51</v>
      </c>
      <c r="C371" s="283">
        <v>53.61</v>
      </c>
      <c r="D371" s="283">
        <v>52.61</v>
      </c>
      <c r="E371" s="283">
        <v>26.62</v>
      </c>
    </row>
    <row r="372" spans="1:5">
      <c r="A372" s="452">
        <v>45464</v>
      </c>
      <c r="B372" s="283">
        <v>56.52</v>
      </c>
      <c r="C372" s="283">
        <v>53.6</v>
      </c>
      <c r="D372" s="283">
        <v>52.61</v>
      </c>
      <c r="E372" s="283">
        <v>26.61</v>
      </c>
    </row>
    <row r="373" spans="1:5">
      <c r="A373" s="452">
        <v>45467</v>
      </c>
      <c r="B373" s="283">
        <v>56.52</v>
      </c>
      <c r="C373" s="283">
        <v>53.61</v>
      </c>
      <c r="D373" s="283">
        <v>52.61</v>
      </c>
      <c r="E373" s="283">
        <v>26.61</v>
      </c>
    </row>
    <row r="374" spans="1:5">
      <c r="A374" s="452">
        <v>45468</v>
      </c>
      <c r="B374" s="283">
        <v>56.53</v>
      </c>
      <c r="C374" s="283">
        <v>53.62</v>
      </c>
      <c r="D374" s="283">
        <v>52.66</v>
      </c>
      <c r="E374" s="283">
        <v>26.6</v>
      </c>
    </row>
    <row r="375" spans="1:5">
      <c r="A375" s="452">
        <v>45469</v>
      </c>
      <c r="B375" s="283">
        <v>56.52</v>
      </c>
      <c r="C375" s="283">
        <v>53.59</v>
      </c>
      <c r="D375" s="283">
        <v>52.65</v>
      </c>
      <c r="E375" s="283">
        <v>26.6</v>
      </c>
    </row>
    <row r="376" spans="1:5">
      <c r="A376" s="452">
        <v>45470</v>
      </c>
      <c r="B376" s="283">
        <v>56.53</v>
      </c>
      <c r="C376" s="283">
        <v>53.62</v>
      </c>
      <c r="D376" s="283">
        <v>52.66</v>
      </c>
      <c r="E376" s="283">
        <v>26.6</v>
      </c>
    </row>
    <row r="377" spans="1:5">
      <c r="A377" s="452">
        <v>45471</v>
      </c>
      <c r="B377" s="283">
        <v>56.52</v>
      </c>
      <c r="C377" s="283">
        <v>53.62</v>
      </c>
      <c r="D377" s="283">
        <v>52.65</v>
      </c>
      <c r="E377" s="283">
        <v>26.6</v>
      </c>
    </row>
    <row r="378" spans="1:5">
      <c r="A378" s="452">
        <v>45474</v>
      </c>
      <c r="B378" s="283">
        <v>56.58</v>
      </c>
      <c r="C378" s="283">
        <v>53.62</v>
      </c>
      <c r="D378" s="283">
        <v>52.66</v>
      </c>
      <c r="E378" s="283">
        <v>26.6</v>
      </c>
    </row>
    <row r="379" spans="1:5">
      <c r="A379" s="452">
        <v>45475</v>
      </c>
      <c r="B379" s="283">
        <v>56.59</v>
      </c>
      <c r="C379" s="283">
        <v>53.62</v>
      </c>
      <c r="D379" s="283">
        <v>52.66</v>
      </c>
      <c r="E379" s="283">
        <v>26.61</v>
      </c>
    </row>
    <row r="380" spans="1:5">
      <c r="A380" s="452">
        <v>45476</v>
      </c>
      <c r="B380" s="283">
        <v>56.58</v>
      </c>
      <c r="C380" s="283">
        <v>53.59</v>
      </c>
      <c r="D380" s="283">
        <v>52.78</v>
      </c>
      <c r="E380" s="283">
        <v>26.66</v>
      </c>
    </row>
    <row r="381" spans="1:5">
      <c r="A381" s="452">
        <v>45477</v>
      </c>
      <c r="B381" s="283">
        <v>56.59</v>
      </c>
      <c r="C381" s="283">
        <v>53.63</v>
      </c>
      <c r="D381" s="283">
        <v>52.79</v>
      </c>
      <c r="E381" s="283">
        <v>26.7</v>
      </c>
    </row>
    <row r="382" spans="1:5">
      <c r="A382" s="452">
        <v>45478</v>
      </c>
      <c r="B382" s="283">
        <v>56.6</v>
      </c>
      <c r="C382" s="283">
        <v>53.63</v>
      </c>
      <c r="D382" s="283">
        <v>52.8</v>
      </c>
      <c r="E382" s="283">
        <v>26.72</v>
      </c>
    </row>
    <row r="383" spans="1:5">
      <c r="A383" s="452">
        <v>45481</v>
      </c>
      <c r="B383" s="283">
        <v>56.6</v>
      </c>
      <c r="C383" s="283">
        <v>53.64</v>
      </c>
      <c r="D383" s="283">
        <v>52.8</v>
      </c>
      <c r="E383" s="283">
        <v>26.78</v>
      </c>
    </row>
    <row r="384" spans="1:5">
      <c r="A384" s="452">
        <v>45482</v>
      </c>
      <c r="B384" s="283">
        <v>56.59</v>
      </c>
      <c r="C384" s="283">
        <v>53.62</v>
      </c>
      <c r="D384" s="283">
        <v>52.79</v>
      </c>
      <c r="E384" s="283">
        <v>26.78</v>
      </c>
    </row>
    <row r="385" spans="1:5">
      <c r="A385" s="452">
        <v>45483</v>
      </c>
      <c r="B385" s="283">
        <v>56.59</v>
      </c>
      <c r="C385" s="283">
        <v>53.61</v>
      </c>
      <c r="D385" s="283">
        <v>52.81</v>
      </c>
      <c r="E385" s="283">
        <v>26.82</v>
      </c>
    </row>
    <row r="386" spans="1:5">
      <c r="A386" s="452">
        <v>45484</v>
      </c>
      <c r="B386" s="283">
        <v>56.6</v>
      </c>
      <c r="C386" s="283">
        <v>53.64</v>
      </c>
      <c r="D386" s="283">
        <v>52.82</v>
      </c>
      <c r="E386" s="283">
        <v>26.83</v>
      </c>
    </row>
    <row r="387" spans="1:5">
      <c r="A387" s="452">
        <v>45485</v>
      </c>
      <c r="B387" s="283">
        <v>56.59</v>
      </c>
      <c r="C387" s="283">
        <v>53.63</v>
      </c>
      <c r="D387" s="283">
        <v>52.81</v>
      </c>
      <c r="E387" s="283">
        <v>26.89</v>
      </c>
    </row>
    <row r="388" spans="1:5">
      <c r="A388" s="452">
        <v>45488</v>
      </c>
      <c r="B388" s="283">
        <v>56.6</v>
      </c>
      <c r="C388" s="283">
        <v>53.65</v>
      </c>
      <c r="D388" s="283">
        <v>52.82</v>
      </c>
      <c r="E388" s="283">
        <v>26.91</v>
      </c>
    </row>
    <row r="389" spans="1:5">
      <c r="A389" s="452">
        <v>45489</v>
      </c>
      <c r="B389" s="283">
        <v>56.59</v>
      </c>
      <c r="C389" s="283">
        <v>53.65</v>
      </c>
      <c r="D389" s="283">
        <v>52.87</v>
      </c>
      <c r="E389" s="283">
        <v>26.91</v>
      </c>
    </row>
    <row r="390" spans="1:5">
      <c r="A390" s="452">
        <v>45490</v>
      </c>
      <c r="B390" s="283">
        <v>56.59</v>
      </c>
      <c r="C390" s="283">
        <v>53.69</v>
      </c>
      <c r="D390" s="283">
        <v>52.86</v>
      </c>
      <c r="E390" s="283">
        <v>26.93</v>
      </c>
    </row>
    <row r="391" spans="1:5">
      <c r="A391" s="452">
        <v>45491</v>
      </c>
      <c r="B391" s="283">
        <v>56.61</v>
      </c>
      <c r="C391" s="283">
        <v>53.73</v>
      </c>
      <c r="D391" s="283">
        <v>52.88</v>
      </c>
      <c r="E391" s="283">
        <v>27.01</v>
      </c>
    </row>
    <row r="392" spans="1:5">
      <c r="A392" s="452">
        <v>45492</v>
      </c>
      <c r="B392" s="283">
        <v>56.62</v>
      </c>
      <c r="C392" s="283">
        <v>53.75</v>
      </c>
      <c r="D392" s="283">
        <v>52.9</v>
      </c>
      <c r="E392" s="283">
        <v>27.05</v>
      </c>
    </row>
    <row r="393" spans="1:5">
      <c r="A393" s="452">
        <v>45495</v>
      </c>
      <c r="B393" s="283">
        <v>56.65</v>
      </c>
      <c r="C393" s="283">
        <v>53.82</v>
      </c>
      <c r="D393" s="283">
        <v>52.91</v>
      </c>
      <c r="E393" s="283">
        <v>27.36</v>
      </c>
    </row>
    <row r="394" spans="1:5">
      <c r="A394" s="452">
        <v>45496</v>
      </c>
      <c r="B394" s="283">
        <v>56.65</v>
      </c>
      <c r="C394" s="283">
        <v>53.81</v>
      </c>
      <c r="D394" s="283">
        <v>52.91</v>
      </c>
      <c r="E394" s="283">
        <v>27.48</v>
      </c>
    </row>
    <row r="395" spans="1:5">
      <c r="A395" s="452">
        <v>45497</v>
      </c>
      <c r="B395" s="283">
        <v>56.65</v>
      </c>
      <c r="C395" s="283">
        <v>53.81</v>
      </c>
      <c r="D395" s="283">
        <v>52.88</v>
      </c>
      <c r="E395" s="283">
        <v>27.74</v>
      </c>
    </row>
    <row r="396" spans="1:5">
      <c r="A396" s="452">
        <v>45498</v>
      </c>
      <c r="B396" s="283">
        <v>56.66</v>
      </c>
      <c r="C396" s="283">
        <v>53.84</v>
      </c>
      <c r="D396" s="283">
        <v>52.87</v>
      </c>
      <c r="E396" s="283">
        <v>27.89</v>
      </c>
    </row>
    <row r="397" spans="1:5">
      <c r="A397" s="452">
        <v>45499</v>
      </c>
      <c r="B397" s="283">
        <v>56.66</v>
      </c>
      <c r="C397" s="283">
        <v>53.82</v>
      </c>
      <c r="D397" s="283">
        <v>52.87</v>
      </c>
      <c r="E397" s="283">
        <v>27.96</v>
      </c>
    </row>
    <row r="398" spans="1:5">
      <c r="A398" s="452">
        <v>45502</v>
      </c>
      <c r="B398" s="283">
        <v>56.69</v>
      </c>
      <c r="C398" s="283">
        <v>53.85</v>
      </c>
      <c r="D398" s="283">
        <v>52.88</v>
      </c>
      <c r="E398" s="283">
        <v>27.98</v>
      </c>
    </row>
    <row r="399" spans="1:5">
      <c r="A399" s="452">
        <v>45503</v>
      </c>
      <c r="B399" s="283">
        <v>56.73</v>
      </c>
      <c r="C399" s="283">
        <v>53.89</v>
      </c>
      <c r="D399" s="283">
        <v>52.88</v>
      </c>
      <c r="E399" s="283">
        <v>27.99</v>
      </c>
    </row>
    <row r="400" spans="1:5">
      <c r="A400" s="452">
        <v>45504</v>
      </c>
      <c r="B400" s="283">
        <v>57.64</v>
      </c>
      <c r="C400" s="283">
        <v>53.86</v>
      </c>
      <c r="D400" s="283">
        <v>52.89</v>
      </c>
      <c r="E400" s="283">
        <v>28</v>
      </c>
    </row>
    <row r="401" spans="1:5">
      <c r="A401" s="452">
        <v>45505</v>
      </c>
      <c r="B401" s="283">
        <v>56.76</v>
      </c>
      <c r="C401" s="283">
        <v>53.92</v>
      </c>
      <c r="D401" s="283">
        <v>52.89</v>
      </c>
      <c r="E401" s="283">
        <v>28.01</v>
      </c>
    </row>
    <row r="402" spans="1:5">
      <c r="A402" s="452">
        <v>45506</v>
      </c>
      <c r="B402" s="283">
        <v>56.75</v>
      </c>
      <c r="C402" s="283">
        <v>53.91</v>
      </c>
      <c r="D402" s="283">
        <v>52.89</v>
      </c>
      <c r="E402" s="283">
        <v>28.01</v>
      </c>
    </row>
    <row r="403" spans="1:5">
      <c r="A403" s="452">
        <v>45509</v>
      </c>
      <c r="B403" s="283">
        <v>56.75</v>
      </c>
      <c r="C403" s="283">
        <v>53.92</v>
      </c>
      <c r="D403" s="283">
        <v>52.89</v>
      </c>
      <c r="E403" s="283">
        <v>28.01</v>
      </c>
    </row>
    <row r="404" spans="1:5">
      <c r="A404" s="452">
        <v>45510</v>
      </c>
      <c r="B404" s="283">
        <v>56.76</v>
      </c>
      <c r="C404" s="283">
        <v>53.92</v>
      </c>
      <c r="D404" s="283">
        <v>52.9</v>
      </c>
      <c r="E404" s="283">
        <v>28.01</v>
      </c>
    </row>
    <row r="405" spans="1:5">
      <c r="A405" s="452">
        <v>45511</v>
      </c>
      <c r="B405" s="283">
        <v>56.74</v>
      </c>
      <c r="C405" s="283">
        <v>53.87</v>
      </c>
      <c r="D405" s="283">
        <v>52.88</v>
      </c>
      <c r="E405" s="283">
        <v>28.01</v>
      </c>
    </row>
    <row r="406" spans="1:5">
      <c r="A406" s="452">
        <v>45512</v>
      </c>
      <c r="B406" s="283">
        <v>56.57</v>
      </c>
      <c r="C406" s="283">
        <v>53.34</v>
      </c>
      <c r="D406" s="283">
        <v>52.89</v>
      </c>
      <c r="E406" s="283">
        <v>28.02</v>
      </c>
    </row>
    <row r="407" spans="1:5">
      <c r="A407" s="452">
        <v>45513</v>
      </c>
      <c r="B407" s="283">
        <v>56.58</v>
      </c>
      <c r="C407" s="283">
        <v>53.34</v>
      </c>
      <c r="D407" s="283">
        <v>52.89</v>
      </c>
      <c r="E407" s="283">
        <v>28.02</v>
      </c>
    </row>
    <row r="408" spans="1:5">
      <c r="A408" s="452">
        <v>45516</v>
      </c>
      <c r="B408" s="283">
        <v>56.57</v>
      </c>
      <c r="C408" s="283">
        <v>53.34</v>
      </c>
      <c r="D408" s="283">
        <v>52.91</v>
      </c>
      <c r="E408" s="283">
        <v>28.02</v>
      </c>
    </row>
    <row r="409" spans="1:5">
      <c r="A409" s="452">
        <v>45517</v>
      </c>
      <c r="B409" s="283">
        <v>56.55</v>
      </c>
      <c r="C409" s="283">
        <v>53.3</v>
      </c>
      <c r="D409" s="283">
        <v>52.9</v>
      </c>
      <c r="E409" s="283">
        <v>28.14</v>
      </c>
    </row>
    <row r="410" spans="1:5">
      <c r="A410" s="452">
        <v>45518</v>
      </c>
      <c r="B410" s="283">
        <v>56.58</v>
      </c>
      <c r="C410" s="283">
        <v>53.35</v>
      </c>
      <c r="D410" s="283">
        <v>52.89</v>
      </c>
      <c r="E410" s="283">
        <v>28.18</v>
      </c>
    </row>
    <row r="411" spans="1:5">
      <c r="A411" s="452">
        <v>45519</v>
      </c>
      <c r="B411" s="283">
        <v>56.59</v>
      </c>
      <c r="C411" s="283">
        <v>53.36</v>
      </c>
      <c r="D411" s="283">
        <v>52.9</v>
      </c>
      <c r="E411" s="283">
        <v>28.2</v>
      </c>
    </row>
    <row r="412" spans="1:5">
      <c r="A412" s="452">
        <v>45520</v>
      </c>
      <c r="B412" s="283">
        <v>56.58</v>
      </c>
      <c r="C412" s="283">
        <v>53.35</v>
      </c>
      <c r="D412" s="283">
        <v>52.87</v>
      </c>
      <c r="E412" s="283">
        <v>28.22</v>
      </c>
    </row>
    <row r="413" spans="1:5">
      <c r="A413" s="452">
        <v>45523</v>
      </c>
      <c r="B413" s="283">
        <v>56.59</v>
      </c>
      <c r="C413" s="283">
        <v>53.36</v>
      </c>
      <c r="D413" s="283">
        <v>52.88</v>
      </c>
      <c r="E413" s="283">
        <v>28.23</v>
      </c>
    </row>
    <row r="414" spans="1:5">
      <c r="A414" s="452">
        <v>45524</v>
      </c>
      <c r="B414" s="283">
        <v>56.58</v>
      </c>
      <c r="C414" s="283">
        <v>53.35</v>
      </c>
      <c r="D414" s="283">
        <v>52.87</v>
      </c>
      <c r="E414" s="283">
        <v>28.23</v>
      </c>
    </row>
    <row r="415" spans="1:5">
      <c r="A415" s="452">
        <v>45525</v>
      </c>
      <c r="B415" s="283">
        <v>56.57</v>
      </c>
      <c r="C415" s="283">
        <v>53.34</v>
      </c>
      <c r="D415" s="283">
        <v>52.86</v>
      </c>
      <c r="E415" s="283">
        <v>28.23</v>
      </c>
    </row>
    <row r="416" spans="1:5">
      <c r="A416" s="452">
        <v>45526</v>
      </c>
      <c r="B416" s="283">
        <v>56.57</v>
      </c>
      <c r="C416" s="283">
        <v>53.33</v>
      </c>
      <c r="D416" s="283">
        <v>52.88</v>
      </c>
      <c r="E416" s="283">
        <v>28.42</v>
      </c>
    </row>
    <row r="417" spans="1:5">
      <c r="A417" s="452">
        <v>45527</v>
      </c>
      <c r="B417" s="283">
        <v>56.58</v>
      </c>
      <c r="C417" s="283">
        <v>53.35</v>
      </c>
      <c r="D417" s="283">
        <v>52.85</v>
      </c>
      <c r="E417" s="283">
        <v>28.59</v>
      </c>
    </row>
    <row r="418" spans="1:5">
      <c r="A418" s="452">
        <v>45530</v>
      </c>
      <c r="B418" s="283">
        <v>56.58</v>
      </c>
      <c r="C418" s="283">
        <v>53.35</v>
      </c>
      <c r="D418" s="283">
        <v>52.84</v>
      </c>
      <c r="E418" s="283">
        <v>28.64</v>
      </c>
    </row>
    <row r="419" spans="1:5">
      <c r="A419" s="452">
        <v>45531</v>
      </c>
      <c r="B419" s="283">
        <v>56.57</v>
      </c>
      <c r="C419" s="283">
        <v>53.34</v>
      </c>
      <c r="D419" s="283">
        <v>52.84</v>
      </c>
      <c r="E419" s="283">
        <v>28.67</v>
      </c>
    </row>
    <row r="420" spans="1:5">
      <c r="A420" s="452">
        <v>45532</v>
      </c>
      <c r="B420" s="283">
        <v>56.57</v>
      </c>
      <c r="C420" s="283">
        <v>53.32</v>
      </c>
      <c r="D420" s="283">
        <v>52.83</v>
      </c>
      <c r="E420" s="283">
        <v>28.72</v>
      </c>
    </row>
    <row r="421" spans="1:5">
      <c r="A421" s="452">
        <v>45533</v>
      </c>
      <c r="B421" s="283">
        <v>56.58</v>
      </c>
      <c r="C421" s="283">
        <v>53.35</v>
      </c>
      <c r="D421" s="283">
        <v>52.85</v>
      </c>
      <c r="E421" s="283">
        <v>28.78</v>
      </c>
    </row>
    <row r="422" spans="1:5">
      <c r="A422" s="452">
        <v>45534</v>
      </c>
      <c r="B422" s="283">
        <v>56.59</v>
      </c>
      <c r="C422" s="283">
        <v>53.35</v>
      </c>
      <c r="D422" s="283">
        <v>52.85</v>
      </c>
      <c r="E422" s="283">
        <v>28.87</v>
      </c>
    </row>
    <row r="423" spans="1:5">
      <c r="A423" s="452">
        <v>45537</v>
      </c>
      <c r="B423" s="283">
        <v>56.62</v>
      </c>
      <c r="C423" s="283">
        <v>53.38</v>
      </c>
      <c r="D423" s="283">
        <v>52.84</v>
      </c>
      <c r="E423" s="283">
        <v>28.93</v>
      </c>
    </row>
    <row r="424" spans="1:5">
      <c r="A424" s="452">
        <v>45538</v>
      </c>
      <c r="B424" s="283">
        <v>56.62</v>
      </c>
      <c r="C424" s="283">
        <v>53.38</v>
      </c>
      <c r="D424" s="283">
        <v>52.83</v>
      </c>
      <c r="E424" s="283">
        <v>29.13</v>
      </c>
    </row>
    <row r="425" spans="1:5">
      <c r="A425" s="452">
        <v>45539</v>
      </c>
      <c r="B425" s="283">
        <v>56.66</v>
      </c>
      <c r="C425" s="283">
        <v>53.51</v>
      </c>
      <c r="D425" s="283">
        <v>52.85</v>
      </c>
      <c r="E425" s="283">
        <v>29.53</v>
      </c>
    </row>
    <row r="426" spans="1:5">
      <c r="A426" s="452">
        <v>45540</v>
      </c>
      <c r="B426" s="283">
        <v>56.68</v>
      </c>
      <c r="C426" s="283">
        <v>53.55</v>
      </c>
      <c r="D426" s="283">
        <v>52.87</v>
      </c>
      <c r="E426" s="283">
        <v>29.86</v>
      </c>
    </row>
    <row r="427" spans="1:5">
      <c r="A427" s="452">
        <v>45541</v>
      </c>
      <c r="B427" s="283">
        <v>56.69</v>
      </c>
      <c r="C427" s="283">
        <v>53.55</v>
      </c>
      <c r="D427" s="283">
        <v>52.87</v>
      </c>
      <c r="E427" s="283">
        <v>30.03</v>
      </c>
    </row>
    <row r="428" spans="1:5">
      <c r="A428" s="452">
        <v>45544</v>
      </c>
      <c r="B428" s="283">
        <v>57.7</v>
      </c>
      <c r="C428" s="283">
        <v>53.55</v>
      </c>
      <c r="D428" s="283">
        <v>52.86</v>
      </c>
      <c r="E428" s="283">
        <v>30.13</v>
      </c>
    </row>
    <row r="429" spans="1:5">
      <c r="A429" s="452">
        <v>45545</v>
      </c>
      <c r="B429" s="283">
        <v>57.7</v>
      </c>
      <c r="C429" s="283">
        <v>53.55</v>
      </c>
      <c r="D429" s="283">
        <v>52.87</v>
      </c>
      <c r="E429" s="283">
        <v>30.21</v>
      </c>
    </row>
    <row r="430" spans="1:5">
      <c r="A430" s="452">
        <v>45546</v>
      </c>
      <c r="B430" s="283">
        <v>56.63</v>
      </c>
      <c r="C430" s="283">
        <v>53.52</v>
      </c>
      <c r="D430" s="283">
        <v>52.82</v>
      </c>
      <c r="E430" s="283">
        <v>30.57</v>
      </c>
    </row>
    <row r="431" spans="1:5">
      <c r="A431" s="452">
        <v>45547</v>
      </c>
      <c r="B431" s="283">
        <v>56.62</v>
      </c>
      <c r="C431" s="283">
        <v>53.54</v>
      </c>
      <c r="D431" s="283">
        <v>52.83</v>
      </c>
      <c r="E431" s="283">
        <v>30.85</v>
      </c>
    </row>
    <row r="432" spans="1:5">
      <c r="A432" s="452">
        <v>45548</v>
      </c>
      <c r="B432" s="283">
        <v>56.61</v>
      </c>
      <c r="C432" s="283">
        <v>53.54</v>
      </c>
      <c r="D432" s="283">
        <v>52.83</v>
      </c>
      <c r="E432" s="283">
        <v>30.98</v>
      </c>
    </row>
    <row r="433" spans="1:5">
      <c r="A433" s="452">
        <v>45551</v>
      </c>
      <c r="B433" s="283">
        <v>56.58</v>
      </c>
      <c r="C433" s="283">
        <v>53.56</v>
      </c>
      <c r="D433" s="283">
        <v>52.8</v>
      </c>
      <c r="E433" s="283">
        <v>31.01</v>
      </c>
    </row>
    <row r="434" spans="1:5">
      <c r="A434" s="452">
        <v>45552</v>
      </c>
      <c r="B434" s="283">
        <v>56.57</v>
      </c>
      <c r="C434" s="283">
        <v>53.53</v>
      </c>
      <c r="D434" s="283">
        <v>52.79</v>
      </c>
      <c r="E434" s="283">
        <v>31.43</v>
      </c>
    </row>
    <row r="435" spans="1:5">
      <c r="A435" s="452">
        <v>45553</v>
      </c>
      <c r="B435" s="283">
        <v>56.57</v>
      </c>
      <c r="C435" s="283">
        <v>53.51</v>
      </c>
      <c r="D435" s="283">
        <v>52.78</v>
      </c>
      <c r="E435" s="283">
        <v>31.77</v>
      </c>
    </row>
    <row r="436" spans="1:5">
      <c r="A436" s="452">
        <v>45554</v>
      </c>
      <c r="B436" s="283">
        <v>56.58</v>
      </c>
      <c r="C436" s="283">
        <v>53.54</v>
      </c>
      <c r="D436" s="283">
        <v>52.79</v>
      </c>
      <c r="E436" s="283">
        <v>31.9</v>
      </c>
    </row>
    <row r="437" spans="1:5">
      <c r="A437" s="452">
        <v>45555</v>
      </c>
      <c r="B437" s="283">
        <v>56.58</v>
      </c>
      <c r="C437" s="283">
        <v>53.69</v>
      </c>
      <c r="D437" s="283">
        <v>52.79</v>
      </c>
      <c r="E437" s="283">
        <v>32.28</v>
      </c>
    </row>
    <row r="438" spans="1:5">
      <c r="A438" s="452">
        <v>45558</v>
      </c>
      <c r="B438" s="283">
        <v>56.58</v>
      </c>
      <c r="C438" s="283">
        <v>53.7</v>
      </c>
      <c r="D438" s="283">
        <v>52.79</v>
      </c>
      <c r="E438" s="283">
        <v>32.659999999999997</v>
      </c>
    </row>
    <row r="439" spans="1:5">
      <c r="A439" s="452">
        <v>45559</v>
      </c>
      <c r="B439" s="283">
        <v>56.58</v>
      </c>
      <c r="C439" s="283">
        <v>53.7</v>
      </c>
      <c r="D439" s="283">
        <v>52.78</v>
      </c>
      <c r="E439" s="283">
        <v>32.82</v>
      </c>
    </row>
    <row r="440" spans="1:5">
      <c r="A440" s="452">
        <v>45560</v>
      </c>
      <c r="B440" s="283">
        <v>56.57</v>
      </c>
      <c r="C440" s="283">
        <v>53.66</v>
      </c>
      <c r="D440" s="283">
        <v>52.77</v>
      </c>
      <c r="E440" s="283">
        <v>32.85</v>
      </c>
    </row>
    <row r="441" spans="1:5">
      <c r="A441" s="452">
        <v>45561</v>
      </c>
      <c r="B441" s="283">
        <v>56.58</v>
      </c>
      <c r="C441" s="283">
        <v>53.7</v>
      </c>
      <c r="D441" s="283">
        <v>52.78</v>
      </c>
      <c r="E441" s="283">
        <v>32.9</v>
      </c>
    </row>
    <row r="442" spans="1:5">
      <c r="A442" s="452">
        <v>45562</v>
      </c>
      <c r="B442" s="283">
        <v>56.57</v>
      </c>
      <c r="C442" s="283">
        <v>53.7</v>
      </c>
      <c r="D442" s="283">
        <v>52.77</v>
      </c>
      <c r="E442" s="283">
        <v>32.92</v>
      </c>
    </row>
    <row r="443" spans="1:5">
      <c r="A443" s="452">
        <v>45565</v>
      </c>
      <c r="B443" s="283">
        <v>56.57</v>
      </c>
      <c r="C443" s="283">
        <v>53.7</v>
      </c>
      <c r="D443" s="283">
        <v>52.77</v>
      </c>
      <c r="E443" s="283">
        <v>32.92</v>
      </c>
    </row>
    <row r="444" spans="1:5">
      <c r="A444" s="452">
        <v>45566</v>
      </c>
      <c r="B444" s="283">
        <v>56.56</v>
      </c>
      <c r="C444" s="283">
        <v>53.66</v>
      </c>
      <c r="D444" s="283">
        <v>52.77</v>
      </c>
      <c r="E444" s="283">
        <v>33.229999999999997</v>
      </c>
    </row>
    <row r="445" spans="1:5">
      <c r="A445" s="452">
        <v>45567</v>
      </c>
      <c r="B445" s="283">
        <v>56.55</v>
      </c>
      <c r="C445" s="283">
        <v>53.52</v>
      </c>
      <c r="D445" s="283">
        <v>52.76</v>
      </c>
      <c r="E445" s="283">
        <v>33.549999999999997</v>
      </c>
    </row>
    <row r="446" spans="1:5">
      <c r="A446" s="452">
        <v>45568</v>
      </c>
      <c r="B446" s="283">
        <v>56.56</v>
      </c>
      <c r="C446" s="283">
        <v>53.56</v>
      </c>
      <c r="D446" s="283">
        <v>52.76</v>
      </c>
      <c r="E446" s="283">
        <v>33.64</v>
      </c>
    </row>
    <row r="447" spans="1:5">
      <c r="A447" s="452">
        <v>45569</v>
      </c>
      <c r="B447" s="283">
        <v>56.54</v>
      </c>
      <c r="C447" s="283">
        <v>53.54</v>
      </c>
      <c r="D447" s="283">
        <v>52.73</v>
      </c>
      <c r="E447" s="283">
        <v>33.729999999999997</v>
      </c>
    </row>
    <row r="448" spans="1:5">
      <c r="A448" s="452">
        <v>45572</v>
      </c>
      <c r="B448" s="283">
        <v>56.54</v>
      </c>
      <c r="C448" s="283">
        <v>53.56</v>
      </c>
      <c r="D448" s="283">
        <v>52.71</v>
      </c>
      <c r="E448" s="283">
        <v>33.74</v>
      </c>
    </row>
    <row r="449" spans="1:5">
      <c r="A449" s="452">
        <v>45573</v>
      </c>
      <c r="B449" s="283">
        <v>56.59</v>
      </c>
      <c r="C449" s="283">
        <v>53.73</v>
      </c>
      <c r="D449" s="283">
        <v>52.75</v>
      </c>
      <c r="E449" s="283">
        <v>33.770000000000003</v>
      </c>
    </row>
    <row r="450" spans="1:5">
      <c r="A450" s="452">
        <v>45574</v>
      </c>
      <c r="B450" s="283">
        <v>56.58</v>
      </c>
      <c r="C450" s="283">
        <v>53.65</v>
      </c>
      <c r="D450" s="283">
        <v>52.74</v>
      </c>
      <c r="E450" s="283">
        <v>33.799999999999997</v>
      </c>
    </row>
    <row r="451" spans="1:5">
      <c r="A451" s="452">
        <v>45575</v>
      </c>
      <c r="B451" s="283">
        <v>56.59</v>
      </c>
      <c r="C451" s="283">
        <v>53.69</v>
      </c>
      <c r="D451" s="283">
        <v>52.75</v>
      </c>
      <c r="E451" s="283">
        <v>33.82</v>
      </c>
    </row>
    <row r="452" spans="1:5">
      <c r="A452" s="452">
        <v>45576</v>
      </c>
      <c r="B452" s="283">
        <v>56.59</v>
      </c>
      <c r="C452" s="283">
        <v>53.67</v>
      </c>
      <c r="D452" s="283">
        <v>52.74</v>
      </c>
      <c r="E452" s="283">
        <v>33.82</v>
      </c>
    </row>
    <row r="453" spans="1:5">
      <c r="A453" s="452">
        <v>45579</v>
      </c>
      <c r="B453" s="283">
        <v>56.59</v>
      </c>
      <c r="C453" s="283">
        <v>53.69</v>
      </c>
      <c r="D453" s="283">
        <v>52.55</v>
      </c>
      <c r="E453" s="283">
        <v>34.17</v>
      </c>
    </row>
    <row r="454" spans="1:5">
      <c r="A454" s="452">
        <v>45580</v>
      </c>
      <c r="B454" s="283">
        <v>56.59</v>
      </c>
      <c r="C454" s="283">
        <v>53.67</v>
      </c>
      <c r="D454" s="283">
        <v>52.52</v>
      </c>
      <c r="E454" s="283">
        <v>34.43</v>
      </c>
    </row>
    <row r="455" spans="1:5">
      <c r="A455" s="452">
        <v>45581</v>
      </c>
      <c r="B455" s="283">
        <v>56.59</v>
      </c>
      <c r="C455" s="283">
        <v>53.65</v>
      </c>
      <c r="D455" s="283">
        <v>52.37</v>
      </c>
      <c r="E455" s="283">
        <v>34.57</v>
      </c>
    </row>
    <row r="456" spans="1:5">
      <c r="A456" s="452">
        <v>45582</v>
      </c>
      <c r="B456" s="283">
        <v>56.6</v>
      </c>
      <c r="C456" s="283">
        <v>53.69</v>
      </c>
      <c r="D456" s="283">
        <v>52.37</v>
      </c>
      <c r="E456" s="283">
        <v>34.61</v>
      </c>
    </row>
    <row r="457" spans="1:5">
      <c r="A457" s="452">
        <v>45583</v>
      </c>
      <c r="B457" s="283">
        <v>56.6</v>
      </c>
      <c r="C457" s="283">
        <v>53.69</v>
      </c>
      <c r="D457" s="283">
        <v>52.36</v>
      </c>
      <c r="E457" s="283">
        <v>34.69</v>
      </c>
    </row>
    <row r="458" spans="1:5">
      <c r="A458" s="452">
        <v>45586</v>
      </c>
      <c r="B458" s="283">
        <v>56.04</v>
      </c>
      <c r="C458" s="283">
        <v>53.69</v>
      </c>
      <c r="D458" s="283">
        <v>51.98</v>
      </c>
      <c r="E458" s="283">
        <v>34.72</v>
      </c>
    </row>
    <row r="459" spans="1:5">
      <c r="A459" s="452">
        <v>45587</v>
      </c>
      <c r="B459" s="283">
        <v>55.97</v>
      </c>
      <c r="C459" s="283">
        <v>53.5</v>
      </c>
      <c r="D459" s="283">
        <v>52.04</v>
      </c>
      <c r="E459" s="283">
        <v>34.770000000000003</v>
      </c>
    </row>
    <row r="460" spans="1:5">
      <c r="A460" s="452">
        <v>45588</v>
      </c>
      <c r="B460" s="283">
        <v>55.8</v>
      </c>
      <c r="C460" s="283">
        <v>53.43</v>
      </c>
      <c r="D460" s="283">
        <v>51.94</v>
      </c>
      <c r="E460" s="283">
        <v>34.770000000000003</v>
      </c>
    </row>
    <row r="461" spans="1:5">
      <c r="A461" s="452">
        <v>45589</v>
      </c>
      <c r="B461" s="283">
        <v>55.75</v>
      </c>
      <c r="C461" s="283">
        <v>53.24</v>
      </c>
      <c r="D461" s="283">
        <v>51.95</v>
      </c>
      <c r="E461" s="283">
        <v>34.799999999999997</v>
      </c>
    </row>
    <row r="462" spans="1:5">
      <c r="A462" s="452">
        <v>45590</v>
      </c>
      <c r="B462" s="283">
        <v>55.74</v>
      </c>
      <c r="C462" s="283">
        <v>53.28</v>
      </c>
      <c r="D462" s="283">
        <v>51.95</v>
      </c>
      <c r="E462" s="283">
        <v>34.81</v>
      </c>
    </row>
    <row r="463" spans="1:5">
      <c r="A463" s="452">
        <v>45593</v>
      </c>
      <c r="B463" s="283">
        <v>55.72</v>
      </c>
      <c r="C463" s="283">
        <v>53.24</v>
      </c>
      <c r="D463" s="283">
        <v>51.94</v>
      </c>
      <c r="E463" s="283">
        <v>34.82</v>
      </c>
    </row>
    <row r="464" spans="1:5">
      <c r="A464" s="452">
        <v>45594</v>
      </c>
      <c r="B464" s="283">
        <v>55.72</v>
      </c>
      <c r="C464" s="283">
        <v>53.24</v>
      </c>
      <c r="D464" s="283">
        <v>51.94</v>
      </c>
      <c r="E464" s="283">
        <v>34.82</v>
      </c>
    </row>
    <row r="465" spans="1:5">
      <c r="A465" s="452">
        <v>45595</v>
      </c>
      <c r="B465" s="283">
        <v>55.71</v>
      </c>
      <c r="C465" s="283">
        <v>53.23</v>
      </c>
      <c r="D465" s="283">
        <v>51.94</v>
      </c>
      <c r="E465" s="283">
        <v>34.82</v>
      </c>
    </row>
    <row r="466" spans="1:5">
      <c r="A466" s="452">
        <v>45596</v>
      </c>
      <c r="B466" s="283">
        <v>55.71</v>
      </c>
      <c r="C466" s="283">
        <v>53.26</v>
      </c>
      <c r="D466" s="283">
        <v>51.94</v>
      </c>
      <c r="E466" s="283">
        <v>34.85</v>
      </c>
    </row>
    <row r="467" spans="1:5">
      <c r="A467" s="452">
        <v>45597</v>
      </c>
      <c r="B467" s="283">
        <v>55.72</v>
      </c>
      <c r="C467" s="283">
        <v>53.24</v>
      </c>
      <c r="D467" s="283">
        <v>51.95</v>
      </c>
      <c r="E467" s="283">
        <v>34.85</v>
      </c>
    </row>
    <row r="468" spans="1:5">
      <c r="A468" s="452">
        <v>45600</v>
      </c>
      <c r="B468" s="283">
        <v>55.72</v>
      </c>
      <c r="C468" s="283">
        <v>53.22</v>
      </c>
      <c r="D468" s="283">
        <v>51.95</v>
      </c>
      <c r="E468" s="283">
        <v>34.86</v>
      </c>
    </row>
    <row r="469" spans="1:5">
      <c r="A469" s="452">
        <v>45601</v>
      </c>
      <c r="B469" s="283">
        <v>55.72</v>
      </c>
      <c r="C469" s="283">
        <v>53.23</v>
      </c>
      <c r="D469" s="283">
        <v>51.95</v>
      </c>
      <c r="E469" s="283">
        <v>34.869999999999997</v>
      </c>
    </row>
    <row r="470" spans="1:5">
      <c r="A470" s="452">
        <v>45602</v>
      </c>
      <c r="B470" s="283">
        <v>55.71</v>
      </c>
      <c r="C470" s="283">
        <v>53.2</v>
      </c>
      <c r="D470" s="283">
        <v>51.94</v>
      </c>
      <c r="E470" s="283">
        <v>34.86</v>
      </c>
    </row>
    <row r="471" spans="1:5">
      <c r="A471" s="452">
        <v>45603</v>
      </c>
      <c r="B471" s="283">
        <v>55.72</v>
      </c>
      <c r="C471" s="283">
        <v>53.23</v>
      </c>
      <c r="D471" s="283">
        <v>51.95</v>
      </c>
      <c r="E471" s="283">
        <v>34.869999999999997</v>
      </c>
    </row>
    <row r="472" spans="1:5">
      <c r="A472" s="452">
        <v>45604</v>
      </c>
      <c r="B472" s="283">
        <v>55.72</v>
      </c>
      <c r="C472" s="283">
        <v>53.23</v>
      </c>
      <c r="D472" s="283">
        <v>51.95</v>
      </c>
      <c r="E472" s="283">
        <v>34.869999999999997</v>
      </c>
    </row>
    <row r="473" spans="1:5">
      <c r="A473" s="452">
        <v>45607</v>
      </c>
      <c r="B473" s="283">
        <v>55.7</v>
      </c>
      <c r="C473" s="283">
        <v>53.23</v>
      </c>
      <c r="D473" s="283">
        <v>51.92</v>
      </c>
      <c r="E473" s="283">
        <v>34.86</v>
      </c>
    </row>
    <row r="474" spans="1:5">
      <c r="A474" s="452">
        <v>45608</v>
      </c>
      <c r="B474" s="283">
        <v>55.69</v>
      </c>
      <c r="C474" s="283">
        <v>53.22</v>
      </c>
      <c r="D474" s="283">
        <v>51.92</v>
      </c>
      <c r="E474" s="283">
        <v>34.86</v>
      </c>
    </row>
    <row r="475" spans="1:5">
      <c r="A475" s="452">
        <v>45609</v>
      </c>
      <c r="B475" s="283">
        <v>55.68</v>
      </c>
      <c r="C475" s="283">
        <v>53.19</v>
      </c>
      <c r="D475" s="283">
        <v>51.9</v>
      </c>
      <c r="E475" s="283">
        <v>34.81</v>
      </c>
    </row>
    <row r="476" spans="1:5">
      <c r="A476" s="452">
        <v>45610</v>
      </c>
      <c r="B476" s="283">
        <v>55.69</v>
      </c>
      <c r="C476" s="283">
        <v>53.22</v>
      </c>
      <c r="D476" s="283">
        <v>52.18</v>
      </c>
      <c r="E476" s="283">
        <v>34.94</v>
      </c>
    </row>
    <row r="477" spans="1:5">
      <c r="A477" s="452">
        <v>45611</v>
      </c>
      <c r="B477" s="283">
        <v>55.67</v>
      </c>
      <c r="C477" s="283">
        <v>53.22</v>
      </c>
      <c r="D477" s="283">
        <v>52.16</v>
      </c>
      <c r="E477" s="283">
        <v>34.99</v>
      </c>
    </row>
    <row r="478" spans="1:5">
      <c r="A478" s="452">
        <v>45614</v>
      </c>
      <c r="B478" s="283">
        <v>55.66</v>
      </c>
      <c r="C478" s="283">
        <v>53.22</v>
      </c>
      <c r="D478" s="283">
        <v>52.15</v>
      </c>
      <c r="E478" s="283">
        <v>35.119999999999997</v>
      </c>
    </row>
    <row r="479" spans="1:5">
      <c r="A479" s="452">
        <v>45615</v>
      </c>
      <c r="B479" s="283">
        <v>55.66</v>
      </c>
      <c r="C479" s="283">
        <v>53.23</v>
      </c>
      <c r="D479" s="283">
        <v>52.15</v>
      </c>
      <c r="E479" s="283">
        <v>35.31</v>
      </c>
    </row>
    <row r="480" spans="1:5">
      <c r="A480" s="452">
        <v>45616</v>
      </c>
      <c r="B480" s="283">
        <v>55.65</v>
      </c>
      <c r="C480" s="283">
        <v>53.2</v>
      </c>
      <c r="D480" s="283">
        <v>52.13</v>
      </c>
      <c r="E480" s="283">
        <v>35.35</v>
      </c>
    </row>
    <row r="481" spans="1:5">
      <c r="A481" s="452">
        <v>45617</v>
      </c>
      <c r="B481" s="283">
        <v>55.66</v>
      </c>
      <c r="C481" s="283">
        <v>53.23</v>
      </c>
      <c r="D481" s="283">
        <v>52.04</v>
      </c>
      <c r="E481" s="283">
        <v>35.43</v>
      </c>
    </row>
    <row r="482" spans="1:5">
      <c r="A482" s="452">
        <v>45618</v>
      </c>
      <c r="B482" s="283">
        <v>55.66</v>
      </c>
      <c r="C482" s="283">
        <v>53.24</v>
      </c>
      <c r="D482" s="283">
        <v>52.04</v>
      </c>
      <c r="E482" s="283">
        <v>35.44</v>
      </c>
    </row>
    <row r="483" spans="1:5">
      <c r="A483" s="452">
        <v>45621</v>
      </c>
      <c r="B483" s="283">
        <v>55.66</v>
      </c>
      <c r="C483" s="283">
        <v>53.23</v>
      </c>
      <c r="D483" s="283">
        <v>52.03</v>
      </c>
      <c r="E483" s="283">
        <v>35.450000000000003</v>
      </c>
    </row>
    <row r="484" spans="1:5">
      <c r="A484" s="452">
        <v>45622</v>
      </c>
      <c r="B484" s="283">
        <v>55.66</v>
      </c>
      <c r="C484" s="283">
        <v>53.23</v>
      </c>
      <c r="D484" s="283">
        <v>52.03</v>
      </c>
      <c r="E484" s="283">
        <v>35.479999999999997</v>
      </c>
    </row>
    <row r="485" spans="1:5">
      <c r="A485" s="452">
        <v>45623</v>
      </c>
      <c r="B485" s="283">
        <v>53.21</v>
      </c>
      <c r="C485" s="283">
        <v>52.86</v>
      </c>
      <c r="D485" s="283">
        <v>49.8</v>
      </c>
      <c r="E485" s="283">
        <v>34.54</v>
      </c>
    </row>
    <row r="486" spans="1:5">
      <c r="A486" s="452">
        <v>45624</v>
      </c>
      <c r="B486" s="283">
        <v>53.1</v>
      </c>
      <c r="C486" s="283">
        <v>52.83</v>
      </c>
      <c r="D486" s="283">
        <v>49.75</v>
      </c>
      <c r="E486" s="283">
        <v>34.51</v>
      </c>
    </row>
    <row r="487" spans="1:5">
      <c r="A487" s="452">
        <v>45625</v>
      </c>
      <c r="B487" s="283">
        <v>52.51</v>
      </c>
      <c r="C487" s="283">
        <v>51.74</v>
      </c>
      <c r="D487" s="283">
        <v>49.58</v>
      </c>
      <c r="E487" s="283">
        <v>34.299999999999997</v>
      </c>
    </row>
    <row r="488" spans="1:5">
      <c r="A488" s="452">
        <v>45628</v>
      </c>
      <c r="B488" s="283">
        <v>55.12</v>
      </c>
      <c r="C488" s="283">
        <v>52.83</v>
      </c>
      <c r="D488" s="283">
        <v>51.88</v>
      </c>
      <c r="E488" s="283">
        <v>35.15</v>
      </c>
    </row>
    <row r="489" spans="1:5">
      <c r="A489" s="452">
        <v>45629</v>
      </c>
      <c r="B489" s="283">
        <v>55.23</v>
      </c>
      <c r="C489" s="283">
        <v>52.84</v>
      </c>
      <c r="D489" s="283">
        <v>51.95</v>
      </c>
      <c r="E489" s="283">
        <v>35.26</v>
      </c>
    </row>
    <row r="490" spans="1:5">
      <c r="A490" s="452">
        <v>45630</v>
      </c>
      <c r="B490" s="283">
        <v>55.32</v>
      </c>
      <c r="C490" s="283">
        <v>52.74</v>
      </c>
      <c r="D490" s="283">
        <v>51.94</v>
      </c>
      <c r="E490" s="283">
        <v>35.380000000000003</v>
      </c>
    </row>
    <row r="491" spans="1:5">
      <c r="A491" s="452">
        <v>45632</v>
      </c>
      <c r="B491" s="283">
        <v>55.45</v>
      </c>
      <c r="C491" s="283">
        <v>52.97</v>
      </c>
      <c r="D491" s="283">
        <v>52.01</v>
      </c>
      <c r="E491" s="283">
        <v>35.5</v>
      </c>
    </row>
    <row r="492" spans="1:5">
      <c r="A492" s="452">
        <v>45635</v>
      </c>
      <c r="B492" s="283">
        <v>55.48</v>
      </c>
      <c r="C492" s="283">
        <v>53.06</v>
      </c>
      <c r="D492" s="283">
        <v>52.02</v>
      </c>
      <c r="E492" s="283">
        <v>35.549999999999997</v>
      </c>
    </row>
    <row r="493" spans="1:5">
      <c r="A493" s="452">
        <v>45636</v>
      </c>
      <c r="B493" s="283">
        <v>55.49</v>
      </c>
      <c r="C493" s="283">
        <v>53.06</v>
      </c>
      <c r="D493" s="283">
        <v>52.02</v>
      </c>
      <c r="E493" s="283">
        <v>35.57</v>
      </c>
    </row>
    <row r="494" spans="1:5">
      <c r="A494" s="452">
        <v>45637</v>
      </c>
      <c r="B494" s="283">
        <v>55.49</v>
      </c>
      <c r="C494" s="283">
        <v>53.09</v>
      </c>
      <c r="D494" s="283">
        <v>52.1</v>
      </c>
      <c r="E494" s="283">
        <v>35.57</v>
      </c>
    </row>
    <row r="495" spans="1:5">
      <c r="A495" s="452">
        <v>45638</v>
      </c>
      <c r="B495" s="283">
        <v>55.51</v>
      </c>
      <c r="C495" s="283">
        <v>53.12</v>
      </c>
      <c r="D495" s="283">
        <v>52.21</v>
      </c>
      <c r="E495" s="283">
        <v>35.590000000000003</v>
      </c>
    </row>
    <row r="496" spans="1:5">
      <c r="A496" s="452">
        <v>45639</v>
      </c>
      <c r="B496" s="283">
        <v>55.51</v>
      </c>
      <c r="C496" s="283">
        <v>53.12</v>
      </c>
      <c r="D496" s="283">
        <v>52.22</v>
      </c>
      <c r="E496" s="283">
        <v>35.6</v>
      </c>
    </row>
    <row r="497" spans="1:5">
      <c r="A497" s="452">
        <v>45642</v>
      </c>
      <c r="B497" s="283">
        <v>55.5</v>
      </c>
      <c r="C497" s="283">
        <v>53.08</v>
      </c>
      <c r="D497" s="283">
        <v>52.18</v>
      </c>
      <c r="E497" s="283">
        <v>35.6</v>
      </c>
    </row>
    <row r="498" spans="1:5">
      <c r="A498" s="452">
        <v>45643</v>
      </c>
      <c r="B498" s="283">
        <v>55.5</v>
      </c>
      <c r="C498" s="283">
        <v>53.1</v>
      </c>
      <c r="D498" s="283">
        <v>52.19</v>
      </c>
      <c r="E498" s="283">
        <v>35.51</v>
      </c>
    </row>
    <row r="499" spans="1:5">
      <c r="A499" s="452">
        <v>45644</v>
      </c>
      <c r="B499" s="283">
        <v>55.52</v>
      </c>
      <c r="C499" s="283">
        <v>53.08</v>
      </c>
      <c r="D499" s="283">
        <v>52.2</v>
      </c>
      <c r="E499" s="283">
        <v>35.51</v>
      </c>
    </row>
    <row r="500" spans="1:5">
      <c r="A500" s="452">
        <v>45645</v>
      </c>
      <c r="B500" s="283">
        <v>55.52</v>
      </c>
      <c r="C500" s="283">
        <v>53.1</v>
      </c>
      <c r="D500" s="283">
        <v>52.24</v>
      </c>
      <c r="E500" s="283">
        <v>35.49</v>
      </c>
    </row>
    <row r="501" spans="1:5">
      <c r="A501" s="452">
        <v>45646</v>
      </c>
      <c r="B501" s="283">
        <v>55.52</v>
      </c>
      <c r="C501" s="283">
        <v>53.13</v>
      </c>
      <c r="D501" s="283">
        <v>52.28</v>
      </c>
      <c r="E501" s="283">
        <v>35.5</v>
      </c>
    </row>
    <row r="502" spans="1:5">
      <c r="A502" s="452">
        <v>45649</v>
      </c>
      <c r="B502" s="283">
        <v>55.52</v>
      </c>
      <c r="C502" s="283">
        <v>53.13</v>
      </c>
      <c r="D502" s="283">
        <v>52.55</v>
      </c>
      <c r="E502" s="283">
        <v>35.43</v>
      </c>
    </row>
    <row r="503" spans="1:5">
      <c r="A503" s="452">
        <v>45650</v>
      </c>
      <c r="B503" s="283">
        <v>55.52</v>
      </c>
      <c r="C503" s="283">
        <v>53.13</v>
      </c>
      <c r="D503" s="283">
        <v>52.58</v>
      </c>
      <c r="E503" s="283">
        <v>35.43</v>
      </c>
    </row>
    <row r="504" spans="1:5">
      <c r="A504" s="452">
        <v>45651</v>
      </c>
      <c r="B504" s="283">
        <v>55.52</v>
      </c>
      <c r="C504" s="283">
        <v>53.11</v>
      </c>
      <c r="D504" s="283">
        <v>52.59</v>
      </c>
      <c r="E504" s="283">
        <v>35.43</v>
      </c>
    </row>
    <row r="505" spans="1:5">
      <c r="A505" s="452">
        <v>45652</v>
      </c>
      <c r="B505" s="283">
        <v>55.53</v>
      </c>
      <c r="C505" s="283">
        <v>53.15</v>
      </c>
      <c r="D505" s="283">
        <v>52.6</v>
      </c>
      <c r="E505" s="283">
        <v>35.44</v>
      </c>
    </row>
    <row r="506" spans="1:5">
      <c r="A506" s="452">
        <v>45653</v>
      </c>
      <c r="B506" s="283">
        <v>55.53</v>
      </c>
      <c r="C506" s="283">
        <v>53.15</v>
      </c>
      <c r="D506" s="283">
        <v>52.6</v>
      </c>
      <c r="E506" s="283">
        <v>35.44</v>
      </c>
    </row>
    <row r="507" spans="1:5">
      <c r="A507" s="452">
        <v>45656</v>
      </c>
      <c r="B507" s="283">
        <v>55.54</v>
      </c>
      <c r="C507" s="283">
        <v>53.16</v>
      </c>
      <c r="D507" s="283">
        <v>52.66</v>
      </c>
      <c r="E507" s="283">
        <v>35.44</v>
      </c>
    </row>
    <row r="508" spans="1:5">
      <c r="A508" s="452">
        <v>45659</v>
      </c>
      <c r="B508" s="283">
        <v>55.55</v>
      </c>
      <c r="C508" s="283">
        <v>53.16</v>
      </c>
      <c r="D508" s="283">
        <v>52.75</v>
      </c>
      <c r="E508" s="283">
        <v>35.409999999999997</v>
      </c>
    </row>
    <row r="509" spans="1:5">
      <c r="A509" s="452">
        <v>45663</v>
      </c>
      <c r="B509" s="283">
        <v>55.86</v>
      </c>
      <c r="C509" s="283">
        <v>53.19</v>
      </c>
      <c r="D509" s="283">
        <v>53.13</v>
      </c>
      <c r="E509" s="283">
        <v>35.81</v>
      </c>
    </row>
    <row r="510" spans="1:5">
      <c r="A510" s="452">
        <v>45664</v>
      </c>
      <c r="B510" s="283">
        <v>55.93</v>
      </c>
      <c r="C510" s="283">
        <v>53.26</v>
      </c>
      <c r="D510" s="283">
        <v>53.28</v>
      </c>
      <c r="E510" s="283">
        <v>35.96</v>
      </c>
    </row>
    <row r="511" spans="1:5">
      <c r="A511" s="452">
        <v>45665</v>
      </c>
      <c r="B511" s="283">
        <v>55.93</v>
      </c>
      <c r="C511" s="283">
        <v>53.24</v>
      </c>
      <c r="D511" s="283">
        <v>53.38</v>
      </c>
      <c r="E511" s="283">
        <v>36.03</v>
      </c>
    </row>
    <row r="512" spans="1:5">
      <c r="A512" s="452">
        <v>45666</v>
      </c>
      <c r="B512" s="283">
        <v>55.96</v>
      </c>
      <c r="C512" s="283">
        <v>53.3</v>
      </c>
      <c r="D512" s="283">
        <v>53.54</v>
      </c>
      <c r="E512" s="283">
        <v>36.14</v>
      </c>
    </row>
    <row r="513" spans="1:5">
      <c r="A513" s="452">
        <v>45667</v>
      </c>
      <c r="B513" s="283">
        <v>55.97</v>
      </c>
      <c r="C513" s="283">
        <v>53.29</v>
      </c>
      <c r="D513" s="283">
        <v>53.55</v>
      </c>
      <c r="E513" s="283">
        <v>36.15</v>
      </c>
    </row>
    <row r="514" spans="1:5">
      <c r="A514" s="452">
        <v>45671</v>
      </c>
      <c r="B514" s="283">
        <v>56.07</v>
      </c>
      <c r="C514" s="283">
        <v>53.48</v>
      </c>
      <c r="D514" s="283">
        <v>53.77</v>
      </c>
      <c r="E514" s="283">
        <v>36.28</v>
      </c>
    </row>
    <row r="515" spans="1:5">
      <c r="A515" s="452">
        <v>45672</v>
      </c>
      <c r="B515" s="283">
        <v>56.32</v>
      </c>
      <c r="C515" s="283">
        <v>53.86</v>
      </c>
      <c r="D515" s="283">
        <v>54.06</v>
      </c>
      <c r="E515" s="283">
        <v>36.619999999999997</v>
      </c>
    </row>
    <row r="516" spans="1:5">
      <c r="A516" s="452">
        <v>45673</v>
      </c>
      <c r="B516" s="283">
        <v>56.52</v>
      </c>
      <c r="C516" s="283">
        <v>53.94</v>
      </c>
      <c r="D516" s="283">
        <v>54.26</v>
      </c>
      <c r="E516" s="283">
        <v>36.85</v>
      </c>
    </row>
    <row r="517" spans="1:5">
      <c r="A517" s="452">
        <v>45674</v>
      </c>
      <c r="B517" s="283">
        <v>56.68</v>
      </c>
      <c r="C517" s="283">
        <v>54.18</v>
      </c>
      <c r="D517" s="283">
        <v>54.4</v>
      </c>
      <c r="E517" s="283">
        <v>36.93</v>
      </c>
    </row>
    <row r="518" spans="1:5">
      <c r="A518" s="452">
        <v>45677</v>
      </c>
      <c r="B518" s="283">
        <v>56.81</v>
      </c>
      <c r="C518" s="283">
        <v>54.48</v>
      </c>
      <c r="D518" s="283">
        <v>54.95</v>
      </c>
      <c r="E518" s="283">
        <v>37.08</v>
      </c>
    </row>
    <row r="519" spans="1:5">
      <c r="A519" s="452">
        <v>45679</v>
      </c>
      <c r="B519" s="283">
        <v>56.92</v>
      </c>
      <c r="C519" s="283">
        <v>54.34</v>
      </c>
      <c r="D519" s="283">
        <v>55.16</v>
      </c>
      <c r="E519" s="283">
        <v>37.130000000000003</v>
      </c>
    </row>
    <row r="520" spans="1:5">
      <c r="A520" s="452">
        <v>45681</v>
      </c>
      <c r="B520" s="283">
        <v>56.96</v>
      </c>
      <c r="C520" s="283">
        <v>54.39</v>
      </c>
      <c r="D520" s="283">
        <v>55.2</v>
      </c>
      <c r="E520" s="283">
        <v>37.15</v>
      </c>
    </row>
    <row r="521" spans="1:5">
      <c r="A521" s="452">
        <v>45684</v>
      </c>
      <c r="B521" s="283">
        <v>56.96</v>
      </c>
      <c r="C521" s="283">
        <v>54.4</v>
      </c>
      <c r="D521" s="283">
        <v>55.22</v>
      </c>
      <c r="E521" s="283">
        <v>37.15</v>
      </c>
    </row>
    <row r="522" spans="1:5">
      <c r="A522" s="452">
        <v>45685</v>
      </c>
      <c r="B522" s="283">
        <v>56.95</v>
      </c>
      <c r="C522" s="283">
        <v>54.42</v>
      </c>
      <c r="D522" s="283">
        <v>55.23</v>
      </c>
      <c r="E522" s="283">
        <v>37.15</v>
      </c>
    </row>
    <row r="523" spans="1:5">
      <c r="A523" s="452">
        <v>45686</v>
      </c>
      <c r="B523" s="283">
        <v>56.95</v>
      </c>
      <c r="C523" s="283">
        <v>54.37</v>
      </c>
      <c r="D523" s="283">
        <v>55.24</v>
      </c>
      <c r="E523" s="283">
        <v>37.14</v>
      </c>
    </row>
    <row r="524" spans="1:5">
      <c r="A524" s="452">
        <v>45687</v>
      </c>
      <c r="B524" s="283">
        <v>56.96</v>
      </c>
      <c r="C524" s="283">
        <v>54.42</v>
      </c>
      <c r="D524" s="283">
        <v>55.31</v>
      </c>
      <c r="E524" s="283">
        <v>37.17</v>
      </c>
    </row>
    <row r="525" spans="1:5">
      <c r="A525" s="452">
        <v>45688</v>
      </c>
      <c r="B525" s="283">
        <v>56.96</v>
      </c>
      <c r="C525" s="283">
        <v>54.42</v>
      </c>
      <c r="D525" s="283">
        <v>55.32</v>
      </c>
      <c r="E525" s="283">
        <v>37.17</v>
      </c>
    </row>
    <row r="526" spans="1:5">
      <c r="A526" s="452">
        <v>45691</v>
      </c>
      <c r="B526" s="283">
        <v>56.82</v>
      </c>
      <c r="C526" s="283">
        <v>53.85</v>
      </c>
      <c r="D526" s="283">
        <v>55.24</v>
      </c>
      <c r="E526" s="283">
        <v>37.08</v>
      </c>
    </row>
    <row r="527" spans="1:5">
      <c r="A527" s="452">
        <v>45692</v>
      </c>
      <c r="B527" s="283">
        <v>56.83</v>
      </c>
      <c r="C527" s="283">
        <v>53.87</v>
      </c>
      <c r="D527" s="283">
        <v>55.24</v>
      </c>
      <c r="E527" s="283">
        <v>37.08</v>
      </c>
    </row>
    <row r="528" spans="1:5">
      <c r="A528" s="452">
        <v>45693</v>
      </c>
      <c r="B528" s="283">
        <v>56.81</v>
      </c>
      <c r="C528" s="283">
        <v>53.8</v>
      </c>
      <c r="D528" s="283">
        <v>55.22</v>
      </c>
      <c r="E528" s="283">
        <v>37.07</v>
      </c>
    </row>
    <row r="529" spans="1:5">
      <c r="A529" s="452">
        <v>45694</v>
      </c>
      <c r="B529" s="283">
        <v>56.87</v>
      </c>
      <c r="C529" s="283">
        <v>53.85</v>
      </c>
      <c r="D529" s="283">
        <v>55.26</v>
      </c>
      <c r="E529" s="283">
        <v>37.08</v>
      </c>
    </row>
    <row r="530" spans="1:5">
      <c r="A530" s="452">
        <v>45695</v>
      </c>
      <c r="B530" s="283">
        <v>56.87</v>
      </c>
      <c r="C530" s="283">
        <v>53.85</v>
      </c>
      <c r="D530" s="283">
        <v>55.25</v>
      </c>
      <c r="E530" s="283">
        <v>37.08</v>
      </c>
    </row>
    <row r="531" spans="1:5">
      <c r="A531" s="452">
        <v>45698</v>
      </c>
      <c r="B531" s="283">
        <v>56.88</v>
      </c>
      <c r="C531" s="283">
        <v>53.83</v>
      </c>
      <c r="D531" s="283">
        <v>55.27</v>
      </c>
      <c r="E531" s="283">
        <v>37.07</v>
      </c>
    </row>
    <row r="532" spans="1:5">
      <c r="A532" s="452">
        <v>45699</v>
      </c>
      <c r="B532" s="283">
        <v>56.88</v>
      </c>
      <c r="C532" s="283">
        <v>53.82</v>
      </c>
      <c r="D532" s="283">
        <v>55.27</v>
      </c>
      <c r="E532" s="283">
        <v>37.07</v>
      </c>
    </row>
    <row r="533" spans="1:5">
      <c r="A533" s="452">
        <v>45700</v>
      </c>
      <c r="B533" s="283">
        <v>56.87</v>
      </c>
      <c r="C533" s="283">
        <v>53.72</v>
      </c>
      <c r="D533" s="283">
        <v>55.25</v>
      </c>
      <c r="E533" s="283">
        <v>37.07</v>
      </c>
    </row>
    <row r="534" spans="1:5">
      <c r="A534" s="452">
        <v>45701</v>
      </c>
      <c r="B534" s="283">
        <v>56.88</v>
      </c>
      <c r="C534" s="283">
        <v>53.77</v>
      </c>
      <c r="D534" s="283">
        <v>55.27</v>
      </c>
      <c r="E534" s="283">
        <v>37.07</v>
      </c>
    </row>
    <row r="535" spans="1:5">
      <c r="A535" s="452">
        <v>45702</v>
      </c>
      <c r="B535" s="283">
        <v>56.87</v>
      </c>
      <c r="C535" s="283">
        <v>53.77</v>
      </c>
      <c r="D535" s="283">
        <v>55.26</v>
      </c>
      <c r="E535" s="283">
        <v>37.06</v>
      </c>
    </row>
    <row r="536" spans="1:5">
      <c r="A536" s="452">
        <v>45705</v>
      </c>
      <c r="B536" s="283">
        <v>56.86</v>
      </c>
      <c r="C536" s="283">
        <v>53.77</v>
      </c>
      <c r="D536" s="283">
        <v>55.26</v>
      </c>
      <c r="E536" s="283">
        <v>37.06</v>
      </c>
    </row>
    <row r="537" spans="1:5">
      <c r="A537" s="452">
        <v>45706</v>
      </c>
      <c r="B537" s="283">
        <v>56.9</v>
      </c>
      <c r="C537" s="283">
        <v>53.98</v>
      </c>
      <c r="D537" s="283">
        <v>55.29</v>
      </c>
      <c r="E537" s="283">
        <v>37.06</v>
      </c>
    </row>
    <row r="538" spans="1:5">
      <c r="A538" s="452">
        <v>45707</v>
      </c>
      <c r="B538" s="283">
        <v>56.89</v>
      </c>
      <c r="C538" s="283">
        <v>53.99</v>
      </c>
      <c r="D538" s="283">
        <v>55.28</v>
      </c>
      <c r="E538" s="283">
        <v>37.049999999999997</v>
      </c>
    </row>
    <row r="539" spans="1:5">
      <c r="A539" s="452">
        <v>45708</v>
      </c>
      <c r="B539" s="283">
        <v>56.9</v>
      </c>
      <c r="C539" s="283">
        <v>54.06</v>
      </c>
      <c r="D539" s="283">
        <v>55.29</v>
      </c>
      <c r="E539" s="283">
        <v>37.049999999999997</v>
      </c>
    </row>
    <row r="540" spans="1:5">
      <c r="A540" s="452">
        <v>45709</v>
      </c>
      <c r="B540" s="283">
        <v>56.9</v>
      </c>
      <c r="C540" s="283">
        <v>54.07</v>
      </c>
      <c r="D540" s="283">
        <v>55.3</v>
      </c>
      <c r="E540" s="283">
        <v>37.049999999999997</v>
      </c>
    </row>
    <row r="541" spans="1:5">
      <c r="A541" s="452">
        <v>45712</v>
      </c>
      <c r="B541" s="283">
        <v>56.89</v>
      </c>
      <c r="C541" s="283">
        <v>54.09</v>
      </c>
      <c r="D541" s="283">
        <v>55.29</v>
      </c>
      <c r="E541" s="283">
        <v>36.950000000000003</v>
      </c>
    </row>
    <row r="542" spans="1:5">
      <c r="A542" s="452">
        <v>45713</v>
      </c>
      <c r="B542" s="283">
        <v>56.89</v>
      </c>
      <c r="C542" s="283">
        <v>54.05</v>
      </c>
      <c r="D542" s="283">
        <v>55.28</v>
      </c>
      <c r="E542" s="283">
        <v>36.979999999999997</v>
      </c>
    </row>
    <row r="543" spans="1:5">
      <c r="A543" s="452">
        <v>45714</v>
      </c>
      <c r="B543" s="283">
        <v>56.89</v>
      </c>
      <c r="C543" s="283">
        <v>54.05</v>
      </c>
      <c r="D543" s="283">
        <v>55.28</v>
      </c>
      <c r="E543" s="283">
        <v>36.979999999999997</v>
      </c>
    </row>
    <row r="544" spans="1:5">
      <c r="A544" s="452">
        <v>45715</v>
      </c>
      <c r="B544" s="283">
        <v>56.9</v>
      </c>
      <c r="C544" s="283">
        <v>54.09</v>
      </c>
      <c r="D544" s="283">
        <v>55.29</v>
      </c>
      <c r="E544" s="283">
        <v>36.979999999999997</v>
      </c>
    </row>
    <row r="545" spans="1:5">
      <c r="A545" s="452">
        <v>45716</v>
      </c>
      <c r="B545" s="283">
        <v>56.91</v>
      </c>
      <c r="C545" s="283">
        <v>54.12</v>
      </c>
      <c r="D545" s="283">
        <v>55.3</v>
      </c>
      <c r="E545" s="283">
        <v>36.979999999999997</v>
      </c>
    </row>
    <row r="546" spans="1:5">
      <c r="A546" s="452">
        <v>45719</v>
      </c>
      <c r="B546" s="283">
        <v>56.89</v>
      </c>
      <c r="C546" s="283">
        <v>54.09</v>
      </c>
      <c r="D546" s="283">
        <v>55.29</v>
      </c>
      <c r="E546" s="283">
        <v>36.97</v>
      </c>
    </row>
    <row r="547" spans="1:5">
      <c r="A547" s="452">
        <v>45720</v>
      </c>
      <c r="B547" s="283">
        <v>56.9</v>
      </c>
      <c r="C547" s="283">
        <v>54.09</v>
      </c>
      <c r="D547" s="283">
        <v>55.29</v>
      </c>
      <c r="E547" s="283">
        <v>36.979999999999997</v>
      </c>
    </row>
    <row r="548" spans="1:5">
      <c r="A548" s="452">
        <v>45721</v>
      </c>
      <c r="B548" s="283">
        <v>56.88</v>
      </c>
      <c r="C548" s="283">
        <v>54.07</v>
      </c>
      <c r="D548" s="283">
        <v>55.26</v>
      </c>
      <c r="E548" s="283">
        <v>36.96</v>
      </c>
    </row>
    <row r="549" spans="1:5">
      <c r="A549" s="452">
        <v>45722</v>
      </c>
      <c r="B549" s="283">
        <v>56.89</v>
      </c>
      <c r="C549" s="283">
        <v>54.09</v>
      </c>
      <c r="D549" s="283">
        <v>55.27</v>
      </c>
      <c r="E549" s="283">
        <v>36.96</v>
      </c>
    </row>
    <row r="550" spans="1:5">
      <c r="A550" s="452">
        <v>45723</v>
      </c>
      <c r="B550" s="283">
        <v>56.88</v>
      </c>
      <c r="C550" s="283">
        <v>54.09</v>
      </c>
      <c r="D550" s="283">
        <v>55.27</v>
      </c>
      <c r="E550" s="283">
        <v>36.96</v>
      </c>
    </row>
    <row r="551" spans="1:5">
      <c r="A551" s="452">
        <v>45727</v>
      </c>
      <c r="B551" s="283">
        <v>56.73</v>
      </c>
      <c r="C551" s="283">
        <v>53.72</v>
      </c>
      <c r="D551" s="283">
        <v>55.22</v>
      </c>
      <c r="E551" s="283">
        <v>36.96</v>
      </c>
    </row>
    <row r="552" spans="1:5">
      <c r="A552" s="452">
        <v>45728</v>
      </c>
      <c r="B552" s="283">
        <v>56.71</v>
      </c>
      <c r="C552" s="283">
        <v>53.68</v>
      </c>
      <c r="D552" s="283">
        <v>55.22</v>
      </c>
      <c r="E552" s="283">
        <v>36.950000000000003</v>
      </c>
    </row>
    <row r="553" spans="1:5">
      <c r="A553" s="452">
        <v>45729</v>
      </c>
      <c r="B553" s="283">
        <v>56.72</v>
      </c>
      <c r="C553" s="283">
        <v>53.73</v>
      </c>
      <c r="D553" s="283">
        <v>55.23</v>
      </c>
      <c r="E553" s="283">
        <v>36.97</v>
      </c>
    </row>
    <row r="554" spans="1:5">
      <c r="A554" s="452">
        <v>45730</v>
      </c>
      <c r="B554" s="283">
        <v>56.67</v>
      </c>
      <c r="C554" s="283">
        <v>53.7</v>
      </c>
      <c r="D554" s="283">
        <v>55.2</v>
      </c>
      <c r="E554" s="283">
        <v>36.950000000000003</v>
      </c>
    </row>
    <row r="555" spans="1:5">
      <c r="A555" s="452">
        <v>45733</v>
      </c>
      <c r="B555" s="283">
        <v>56.66</v>
      </c>
      <c r="C555" s="283">
        <v>53.66</v>
      </c>
      <c r="D555" s="283">
        <v>55.13</v>
      </c>
      <c r="E555" s="283">
        <v>36.93</v>
      </c>
    </row>
    <row r="556" spans="1:5">
      <c r="A556" s="452">
        <v>45734</v>
      </c>
      <c r="B556" s="283">
        <v>56.34</v>
      </c>
      <c r="C556" s="283">
        <v>53.63</v>
      </c>
      <c r="D556" s="283">
        <v>54.82</v>
      </c>
      <c r="E556" s="283">
        <v>36.85</v>
      </c>
    </row>
    <row r="557" spans="1:5">
      <c r="A557" s="452">
        <v>45735</v>
      </c>
      <c r="B557" s="283">
        <v>55.96</v>
      </c>
      <c r="C557" s="283">
        <v>53.16</v>
      </c>
      <c r="D557" s="283">
        <v>54.54</v>
      </c>
      <c r="E557" s="283">
        <v>36.72</v>
      </c>
    </row>
    <row r="558" spans="1:5">
      <c r="A558" s="452">
        <v>45736</v>
      </c>
      <c r="B558" s="283">
        <v>55.84</v>
      </c>
      <c r="C558" s="283">
        <v>53.02</v>
      </c>
      <c r="D558" s="283">
        <v>54.47</v>
      </c>
      <c r="E558" s="283">
        <v>36.6</v>
      </c>
    </row>
    <row r="559" spans="1:5">
      <c r="A559" s="452">
        <v>45737</v>
      </c>
      <c r="B559" s="283">
        <v>55.82</v>
      </c>
      <c r="C559" s="283">
        <v>53</v>
      </c>
      <c r="D559" s="283">
        <v>54.46</v>
      </c>
      <c r="E559" s="283">
        <v>36.44</v>
      </c>
    </row>
    <row r="560" spans="1:5">
      <c r="A560" s="452">
        <v>45740</v>
      </c>
      <c r="B560" s="283">
        <v>55.72</v>
      </c>
      <c r="C560" s="283">
        <v>52.35</v>
      </c>
      <c r="D560" s="283">
        <v>54.33</v>
      </c>
      <c r="E560" s="283">
        <v>36.340000000000003</v>
      </c>
    </row>
    <row r="561" spans="1:5">
      <c r="A561" s="452">
        <v>45741</v>
      </c>
      <c r="B561" s="283">
        <v>55.7</v>
      </c>
      <c r="C561" s="283">
        <v>52.67</v>
      </c>
      <c r="D561" s="283">
        <v>54.37</v>
      </c>
      <c r="E561" s="283">
        <v>36.340000000000003</v>
      </c>
    </row>
    <row r="562" spans="1:5">
      <c r="A562" s="452">
        <v>45742</v>
      </c>
      <c r="B562" s="283">
        <v>55.68</v>
      </c>
      <c r="C562" s="283">
        <v>52.62</v>
      </c>
      <c r="D562" s="283">
        <v>54.36</v>
      </c>
      <c r="E562" s="283">
        <v>36.33</v>
      </c>
    </row>
    <row r="563" spans="1:5">
      <c r="A563" s="452">
        <v>45743</v>
      </c>
      <c r="B563" s="283">
        <v>55.67</v>
      </c>
      <c r="C563" s="283">
        <v>52.61</v>
      </c>
      <c r="D563" s="283">
        <v>54.38</v>
      </c>
      <c r="E563" s="283">
        <v>36.32</v>
      </c>
    </row>
    <row r="564" spans="1:5">
      <c r="A564" s="452">
        <v>45744</v>
      </c>
      <c r="B564" s="283">
        <v>55.68</v>
      </c>
      <c r="C564" s="283">
        <v>52.61</v>
      </c>
      <c r="D564" s="283">
        <v>54.37</v>
      </c>
      <c r="E564" s="283">
        <v>36.159999999999997</v>
      </c>
    </row>
    <row r="565" spans="1:5">
      <c r="A565" s="452">
        <v>45747</v>
      </c>
      <c r="B565" s="283">
        <v>55.66</v>
      </c>
      <c r="C565" s="283">
        <v>52.62</v>
      </c>
      <c r="D565" s="283">
        <v>54.36</v>
      </c>
      <c r="E565" s="283">
        <v>36.130000000000003</v>
      </c>
    </row>
    <row r="566" spans="1:5">
      <c r="A566" s="452">
        <v>45748</v>
      </c>
      <c r="B566" s="283">
        <v>55.66</v>
      </c>
      <c r="C566" s="283">
        <v>52.67</v>
      </c>
      <c r="D566" s="283">
        <v>54.36</v>
      </c>
      <c r="E566" s="283">
        <v>36.14</v>
      </c>
    </row>
    <row r="567" spans="1:5">
      <c r="A567" s="452">
        <v>45749</v>
      </c>
      <c r="B567" s="283">
        <v>55.68</v>
      </c>
      <c r="C567" s="283">
        <v>52.79</v>
      </c>
      <c r="D567" s="283">
        <v>54.37</v>
      </c>
      <c r="E567" s="283">
        <v>36.119999999999997</v>
      </c>
    </row>
    <row r="568" spans="1:5">
      <c r="A568" s="452">
        <v>45750</v>
      </c>
      <c r="B568" s="283">
        <v>55.73</v>
      </c>
      <c r="C568" s="283">
        <v>53.03</v>
      </c>
      <c r="D568" s="283">
        <v>54.4</v>
      </c>
      <c r="E568" s="283">
        <v>36.130000000000003</v>
      </c>
    </row>
    <row r="569" spans="1:5">
      <c r="A569" s="452">
        <v>45751</v>
      </c>
      <c r="B569" s="283">
        <v>55.76</v>
      </c>
      <c r="C569" s="283">
        <v>53.29</v>
      </c>
      <c r="D569" s="283">
        <v>54.44</v>
      </c>
      <c r="E569" s="283">
        <v>36.119999999999997</v>
      </c>
    </row>
    <row r="570" spans="1:5">
      <c r="A570" s="452">
        <v>45754</v>
      </c>
      <c r="B570" s="283">
        <v>55.82</v>
      </c>
      <c r="C570" s="283">
        <v>53.62</v>
      </c>
      <c r="D570" s="283">
        <v>54.48</v>
      </c>
      <c r="E570" s="283">
        <v>36.08</v>
      </c>
    </row>
    <row r="571" spans="1:5">
      <c r="A571" s="452">
        <v>45755</v>
      </c>
      <c r="B571" s="283">
        <v>55.8</v>
      </c>
      <c r="C571" s="283">
        <v>53.61</v>
      </c>
      <c r="D571" s="283">
        <v>54.45</v>
      </c>
      <c r="E571" s="283">
        <v>36.11</v>
      </c>
    </row>
    <row r="572" spans="1:5">
      <c r="A572" s="452">
        <v>45756</v>
      </c>
      <c r="B572" s="283">
        <v>55.72</v>
      </c>
      <c r="C572" s="283">
        <v>53.57</v>
      </c>
      <c r="D572" s="283">
        <v>54.39</v>
      </c>
      <c r="E572" s="283">
        <v>36.090000000000003</v>
      </c>
    </row>
    <row r="573" spans="1:5">
      <c r="A573" s="452">
        <v>45757</v>
      </c>
      <c r="B573" s="283">
        <v>55.7</v>
      </c>
      <c r="C573" s="283">
        <v>53.59</v>
      </c>
      <c r="D573" s="283">
        <v>54.33</v>
      </c>
      <c r="E573" s="283">
        <v>36.07</v>
      </c>
    </row>
    <row r="574" spans="1:5">
      <c r="A574" s="452">
        <v>45758</v>
      </c>
      <c r="B574" s="283">
        <v>55.65</v>
      </c>
      <c r="C574" s="283">
        <v>53.6</v>
      </c>
      <c r="D574" s="283">
        <v>54.29</v>
      </c>
      <c r="E574" s="283">
        <v>36.049999999999997</v>
      </c>
    </row>
    <row r="575" spans="1:5">
      <c r="A575" s="452">
        <v>45762</v>
      </c>
      <c r="B575" s="283">
        <v>55.11</v>
      </c>
      <c r="C575" s="283">
        <v>52.79</v>
      </c>
      <c r="D575" s="283">
        <v>53.78</v>
      </c>
      <c r="E575" s="283">
        <v>35.47</v>
      </c>
    </row>
    <row r="576" spans="1:5">
      <c r="A576" s="452">
        <v>45763</v>
      </c>
      <c r="B576" s="283">
        <v>55.11</v>
      </c>
      <c r="C576" s="283">
        <v>52.79</v>
      </c>
      <c r="D576" s="283">
        <v>53.76</v>
      </c>
      <c r="E576" s="283">
        <v>35.47</v>
      </c>
    </row>
    <row r="577" spans="1:5">
      <c r="A577" s="452">
        <v>45764</v>
      </c>
      <c r="B577" s="283">
        <v>54.86</v>
      </c>
      <c r="C577" s="283">
        <v>52.78</v>
      </c>
      <c r="D577" s="283">
        <v>53.48</v>
      </c>
      <c r="E577" s="283">
        <v>35.450000000000003</v>
      </c>
    </row>
    <row r="578" spans="1:5">
      <c r="A578" s="452">
        <v>45765</v>
      </c>
      <c r="B578" s="283">
        <v>53.45</v>
      </c>
      <c r="C578" s="283">
        <v>52.7</v>
      </c>
      <c r="D578" s="283">
        <v>52.19</v>
      </c>
      <c r="E578" s="283">
        <v>34.659999999999997</v>
      </c>
    </row>
    <row r="579" spans="1:5">
      <c r="A579" s="452">
        <v>45768</v>
      </c>
      <c r="B579" s="283">
        <v>54.33</v>
      </c>
      <c r="C579" s="283">
        <v>51.9</v>
      </c>
      <c r="D579" s="283">
        <v>53.09</v>
      </c>
      <c r="E579" s="283">
        <v>35.21</v>
      </c>
    </row>
    <row r="580" spans="1:5">
      <c r="A580" s="452">
        <v>45770</v>
      </c>
      <c r="B580" s="283">
        <v>54.96</v>
      </c>
      <c r="C580" s="283">
        <v>52.57</v>
      </c>
      <c r="D580" s="283">
        <v>53.7</v>
      </c>
      <c r="E580" s="283">
        <v>35.369999999999997</v>
      </c>
    </row>
    <row r="581" spans="1:5">
      <c r="A581" s="452">
        <v>45771</v>
      </c>
      <c r="B581" s="283">
        <v>54.83</v>
      </c>
      <c r="C581" s="283">
        <v>52.62</v>
      </c>
      <c r="D581" s="283">
        <v>53.57</v>
      </c>
      <c r="E581" s="283">
        <v>35.369999999999997</v>
      </c>
    </row>
    <row r="582" spans="1:5">
      <c r="A582" s="452">
        <v>45772</v>
      </c>
      <c r="B582" s="283">
        <v>54.4</v>
      </c>
      <c r="C582" s="283">
        <v>51.93</v>
      </c>
      <c r="D582" s="283">
        <v>53.19</v>
      </c>
      <c r="E582" s="283">
        <v>35.200000000000003</v>
      </c>
    </row>
    <row r="583" spans="1:5">
      <c r="A583" s="452">
        <v>45775</v>
      </c>
      <c r="B583" s="283">
        <v>54.75</v>
      </c>
      <c r="C583" s="283">
        <v>52.53</v>
      </c>
      <c r="D583" s="283">
        <v>53.53</v>
      </c>
      <c r="E583" s="283">
        <v>35.32</v>
      </c>
    </row>
    <row r="584" spans="1:5">
      <c r="A584" s="452">
        <v>45776</v>
      </c>
      <c r="B584" s="283">
        <v>54.81</v>
      </c>
      <c r="C584" s="283">
        <v>52.59</v>
      </c>
      <c r="D584" s="283">
        <v>53.54</v>
      </c>
      <c r="E584" s="283">
        <v>35.32</v>
      </c>
    </row>
    <row r="585" spans="1:5">
      <c r="A585" s="452">
        <v>45777</v>
      </c>
      <c r="B585" s="283">
        <v>54.81</v>
      </c>
      <c r="C585" s="283">
        <v>52.61</v>
      </c>
      <c r="D585" s="283">
        <v>53.54</v>
      </c>
      <c r="E585" s="283">
        <v>35.32</v>
      </c>
    </row>
    <row r="586" spans="1:5">
      <c r="A586" s="452">
        <v>45778</v>
      </c>
      <c r="B586" s="283">
        <v>54.81</v>
      </c>
      <c r="C586" s="283">
        <v>52.61</v>
      </c>
      <c r="D586" s="283">
        <v>53.54</v>
      </c>
      <c r="E586" s="283">
        <v>35.32</v>
      </c>
    </row>
    <row r="587" spans="1:5">
      <c r="A587" s="452">
        <v>45779</v>
      </c>
      <c r="B587" s="283">
        <v>54.42</v>
      </c>
      <c r="C587" s="283">
        <v>51.93</v>
      </c>
      <c r="D587" s="283">
        <v>53.18</v>
      </c>
      <c r="E587" s="283">
        <v>35.18</v>
      </c>
    </row>
    <row r="588" spans="1:5">
      <c r="A588" s="452">
        <v>45782</v>
      </c>
      <c r="B588" s="283">
        <v>54.66</v>
      </c>
      <c r="C588" s="283">
        <v>51.99</v>
      </c>
      <c r="D588" s="283">
        <v>53.41</v>
      </c>
      <c r="E588" s="283">
        <v>35.24</v>
      </c>
    </row>
    <row r="589" spans="1:5">
      <c r="A589" s="452">
        <v>45783</v>
      </c>
      <c r="B589" s="283">
        <v>54.63</v>
      </c>
      <c r="C589" s="283">
        <v>51.97</v>
      </c>
      <c r="D589" s="283">
        <v>53.4</v>
      </c>
      <c r="E589" s="283">
        <v>35.22</v>
      </c>
    </row>
    <row r="590" spans="1:5">
      <c r="A590" s="452">
        <v>45784</v>
      </c>
      <c r="B590" s="283">
        <v>54.65</v>
      </c>
      <c r="C590" s="283">
        <v>51.97</v>
      </c>
      <c r="D590" s="283">
        <v>53.4</v>
      </c>
      <c r="E590" s="283">
        <v>35.270000000000003</v>
      </c>
    </row>
    <row r="591" spans="1:5">
      <c r="A591" s="452">
        <v>45785</v>
      </c>
      <c r="B591" s="283">
        <v>54.64</v>
      </c>
      <c r="C591" s="283">
        <v>52</v>
      </c>
      <c r="D591" s="283">
        <v>53.4</v>
      </c>
      <c r="E591" s="283">
        <v>35.26</v>
      </c>
    </row>
    <row r="592" spans="1:5">
      <c r="A592" s="452">
        <v>45786</v>
      </c>
      <c r="B592" s="283">
        <v>54.63</v>
      </c>
      <c r="C592" s="283">
        <v>51.97</v>
      </c>
      <c r="D592" s="283">
        <v>53.38</v>
      </c>
      <c r="E592" s="283">
        <v>35.26</v>
      </c>
    </row>
    <row r="593" spans="1:5">
      <c r="A593" s="452">
        <v>45789</v>
      </c>
      <c r="B593" s="283">
        <v>54.63</v>
      </c>
      <c r="C593" s="283">
        <v>51.98</v>
      </c>
      <c r="D593" s="283">
        <v>53.39</v>
      </c>
      <c r="E593" s="283">
        <v>35.25</v>
      </c>
    </row>
    <row r="594" spans="1:5">
      <c r="A594" s="452">
        <v>45790</v>
      </c>
      <c r="B594" s="283">
        <v>54.6</v>
      </c>
      <c r="C594" s="283">
        <v>51.96</v>
      </c>
      <c r="D594" s="283">
        <v>53.35</v>
      </c>
      <c r="E594" s="283">
        <v>35.25</v>
      </c>
    </row>
    <row r="595" spans="1:5">
      <c r="A595" s="452">
        <v>45791</v>
      </c>
      <c r="B595" s="283">
        <v>54.61</v>
      </c>
      <c r="C595" s="283">
        <v>51.96</v>
      </c>
      <c r="D595" s="283">
        <v>53.04</v>
      </c>
      <c r="E595" s="283">
        <v>35.21</v>
      </c>
    </row>
    <row r="596" spans="1:5">
      <c r="A596" s="452">
        <v>45792</v>
      </c>
      <c r="B596" s="283">
        <v>54.62</v>
      </c>
      <c r="C596" s="283">
        <v>51.98</v>
      </c>
      <c r="D596" s="283">
        <v>52.85</v>
      </c>
      <c r="E596" s="283">
        <v>35.21</v>
      </c>
    </row>
    <row r="597" spans="1:5">
      <c r="A597" s="452">
        <v>45793</v>
      </c>
      <c r="B597" s="283">
        <v>54.61</v>
      </c>
      <c r="C597" s="283">
        <v>51.96</v>
      </c>
      <c r="D597" s="283">
        <v>52.74</v>
      </c>
      <c r="E597" s="283">
        <v>35.200000000000003</v>
      </c>
    </row>
    <row r="598" spans="1:5">
      <c r="A598" s="452">
        <v>45796</v>
      </c>
      <c r="B598" s="283">
        <v>54.62</v>
      </c>
      <c r="C598" s="283">
        <v>51.97</v>
      </c>
      <c r="D598" s="283">
        <v>52.74</v>
      </c>
      <c r="E598" s="283">
        <v>35.21</v>
      </c>
    </row>
    <row r="599" spans="1:5">
      <c r="A599" s="452">
        <v>45797</v>
      </c>
      <c r="B599" s="283">
        <v>54.47</v>
      </c>
      <c r="C599" s="283">
        <v>51.94</v>
      </c>
      <c r="D599" s="283">
        <v>52.64</v>
      </c>
      <c r="E599" s="283">
        <v>35.15</v>
      </c>
    </row>
    <row r="600" spans="1:5">
      <c r="A600" s="452">
        <v>45798</v>
      </c>
      <c r="B600" s="283">
        <v>54.48</v>
      </c>
      <c r="C600" s="283">
        <v>51.96</v>
      </c>
      <c r="D600" s="283">
        <v>52.64</v>
      </c>
      <c r="E600" s="283">
        <v>34.96</v>
      </c>
    </row>
    <row r="601" spans="1:5">
      <c r="A601" s="452">
        <v>45799</v>
      </c>
      <c r="B601" s="283">
        <v>54.47</v>
      </c>
      <c r="C601" s="283">
        <v>51.97</v>
      </c>
      <c r="D601" s="283">
        <v>52.63</v>
      </c>
      <c r="E601" s="283">
        <v>34.92</v>
      </c>
    </row>
    <row r="602" spans="1:5">
      <c r="A602" s="452">
        <v>45800</v>
      </c>
      <c r="B602" s="283">
        <v>54.47</v>
      </c>
      <c r="C602" s="283">
        <v>51.95</v>
      </c>
      <c r="D602" s="283">
        <v>52.61</v>
      </c>
      <c r="E602" s="283">
        <v>34.9</v>
      </c>
    </row>
    <row r="603" spans="1:5">
      <c r="A603" s="452">
        <v>45803</v>
      </c>
      <c r="B603" s="283">
        <v>54.49</v>
      </c>
      <c r="C603" s="283">
        <v>52.02</v>
      </c>
      <c r="D603" s="283">
        <v>52.62</v>
      </c>
      <c r="E603" s="283">
        <v>34.89</v>
      </c>
    </row>
    <row r="604" spans="1:5">
      <c r="A604" s="452">
        <v>45805</v>
      </c>
      <c r="B604" s="283">
        <v>54.58</v>
      </c>
      <c r="C604" s="283">
        <v>52</v>
      </c>
      <c r="D604" s="283">
        <v>52.59</v>
      </c>
      <c r="E604" s="283">
        <v>34.86</v>
      </c>
    </row>
    <row r="605" spans="1:5">
      <c r="A605" s="452">
        <v>45806</v>
      </c>
      <c r="B605" s="283">
        <v>54.58</v>
      </c>
      <c r="C605" s="283">
        <v>52</v>
      </c>
      <c r="D605" s="283">
        <v>52.6</v>
      </c>
      <c r="E605" s="283">
        <v>34.85</v>
      </c>
    </row>
    <row r="606" spans="1:5">
      <c r="A606" s="452">
        <v>45807</v>
      </c>
      <c r="B606" s="283">
        <v>54.56</v>
      </c>
      <c r="C606" s="283">
        <v>51.99</v>
      </c>
      <c r="D606" s="283">
        <v>52.54</v>
      </c>
      <c r="E606" s="283">
        <v>34.83</v>
      </c>
    </row>
    <row r="607" spans="1:5">
      <c r="A607" s="452">
        <v>45810</v>
      </c>
      <c r="B607" s="283">
        <v>54.55</v>
      </c>
      <c r="C607" s="283">
        <v>51.99</v>
      </c>
      <c r="D607" s="283">
        <v>52.5</v>
      </c>
      <c r="E607" s="283">
        <v>34.82</v>
      </c>
    </row>
    <row r="608" spans="1:5">
      <c r="A608" s="452">
        <v>45811</v>
      </c>
      <c r="B608" s="283">
        <v>54.54</v>
      </c>
      <c r="C608" s="283">
        <v>51.99</v>
      </c>
      <c r="D608" s="283">
        <v>52.5</v>
      </c>
      <c r="E608" s="283">
        <v>34.659999999999997</v>
      </c>
    </row>
    <row r="609" spans="1:5">
      <c r="A609" s="452">
        <v>45812</v>
      </c>
      <c r="B609" s="283">
        <v>54.55</v>
      </c>
      <c r="C609" s="283">
        <v>51.99</v>
      </c>
      <c r="D609" s="283">
        <v>52.5</v>
      </c>
      <c r="E609" s="283">
        <v>34.61</v>
      </c>
    </row>
    <row r="610" spans="1:5">
      <c r="A610" s="452">
        <v>45813</v>
      </c>
      <c r="B610" s="283">
        <v>54.53</v>
      </c>
      <c r="C610" s="283">
        <v>51.99</v>
      </c>
      <c r="D610" s="283">
        <v>52.5</v>
      </c>
      <c r="E610" s="283">
        <v>34.590000000000003</v>
      </c>
    </row>
    <row r="611" spans="1:5">
      <c r="A611" s="452">
        <v>45814</v>
      </c>
      <c r="B611" s="283">
        <v>54.52</v>
      </c>
      <c r="C611" s="283">
        <v>52</v>
      </c>
      <c r="D611" s="283">
        <v>52.49</v>
      </c>
      <c r="E611" s="283">
        <v>34.57</v>
      </c>
    </row>
    <row r="612" spans="1:5">
      <c r="A612" s="452">
        <v>45817</v>
      </c>
      <c r="B612" s="283">
        <v>54.59</v>
      </c>
      <c r="C612" s="283">
        <v>51.99</v>
      </c>
      <c r="D612" s="283">
        <v>52.48</v>
      </c>
      <c r="E612" s="283">
        <v>34.26</v>
      </c>
    </row>
    <row r="613" spans="1:5">
      <c r="A613" s="452">
        <v>45818</v>
      </c>
      <c r="B613" s="283">
        <v>54.59</v>
      </c>
      <c r="C613" s="283">
        <v>51.99</v>
      </c>
      <c r="D613" s="283">
        <v>52.49</v>
      </c>
      <c r="E613" s="283">
        <v>34.21</v>
      </c>
    </row>
    <row r="614" spans="1:5">
      <c r="A614" s="452">
        <v>45819</v>
      </c>
      <c r="B614" s="283">
        <v>54.97</v>
      </c>
      <c r="C614" s="283">
        <v>52.31</v>
      </c>
      <c r="D614" s="283">
        <v>52.49</v>
      </c>
      <c r="E614" s="283">
        <v>34.21</v>
      </c>
    </row>
    <row r="615" spans="1:5">
      <c r="A615" s="452">
        <v>45820</v>
      </c>
      <c r="B615" s="283">
        <v>55.16</v>
      </c>
      <c r="C615" s="283">
        <v>52.38</v>
      </c>
      <c r="D615" s="283">
        <v>52.5</v>
      </c>
      <c r="E615" s="283">
        <v>34.18</v>
      </c>
    </row>
    <row r="616" spans="1:5">
      <c r="A616" s="452">
        <v>45821</v>
      </c>
      <c r="B616" s="283">
        <v>55.33</v>
      </c>
      <c r="C616" s="283">
        <v>52.8</v>
      </c>
      <c r="D616" s="283">
        <v>52.49</v>
      </c>
      <c r="E616" s="283">
        <v>34.17</v>
      </c>
    </row>
    <row r="617" spans="1:5">
      <c r="A617" s="452">
        <v>45824</v>
      </c>
      <c r="B617" s="283">
        <v>56.28</v>
      </c>
      <c r="C617" s="283">
        <v>54.01</v>
      </c>
      <c r="D617" s="283">
        <v>53.06</v>
      </c>
      <c r="E617" s="283">
        <v>34.159999999999997</v>
      </c>
    </row>
    <row r="618" spans="1:5">
      <c r="A618" s="452">
        <v>45825</v>
      </c>
      <c r="B618" s="283">
        <v>56.49</v>
      </c>
      <c r="C618" s="283">
        <v>54.23</v>
      </c>
      <c r="D618" s="283">
        <v>53.36</v>
      </c>
      <c r="E618" s="283">
        <v>34.229999999999997</v>
      </c>
    </row>
    <row r="619" spans="1:5">
      <c r="A619" s="452">
        <v>45826</v>
      </c>
      <c r="B619" s="283">
        <v>56.65</v>
      </c>
      <c r="C619" s="283">
        <v>54.61</v>
      </c>
      <c r="D619" s="283">
        <v>53.55</v>
      </c>
      <c r="E619" s="283">
        <v>34.270000000000003</v>
      </c>
    </row>
    <row r="620" spans="1:5">
      <c r="A620" s="452">
        <v>45827</v>
      </c>
      <c r="B620" s="283">
        <v>56.71</v>
      </c>
      <c r="C620" s="283">
        <v>54.73</v>
      </c>
      <c r="D620" s="283">
        <v>53.77</v>
      </c>
      <c r="E620" s="283">
        <v>34.28</v>
      </c>
    </row>
    <row r="621" spans="1:5">
      <c r="A621" s="452">
        <v>45828</v>
      </c>
      <c r="B621" s="283">
        <v>57.65</v>
      </c>
      <c r="C621" s="283">
        <v>55.67</v>
      </c>
      <c r="D621" s="283">
        <v>54.7</v>
      </c>
      <c r="E621" s="283">
        <v>34.369999999999997</v>
      </c>
    </row>
    <row r="622" spans="1:5">
      <c r="A622" s="452">
        <v>45831</v>
      </c>
      <c r="B622" s="283">
        <v>58.44</v>
      </c>
      <c r="C622" s="283">
        <v>56.58</v>
      </c>
      <c r="D622" s="283">
        <v>55.56</v>
      </c>
      <c r="E622" s="283">
        <v>34.49</v>
      </c>
    </row>
    <row r="623" spans="1:5">
      <c r="A623" s="452">
        <v>45832</v>
      </c>
      <c r="B623" s="283">
        <v>58.9</v>
      </c>
      <c r="C623" s="283">
        <v>57.45</v>
      </c>
      <c r="D623" s="283">
        <v>55.96</v>
      </c>
      <c r="E623" s="283">
        <v>34.53</v>
      </c>
    </row>
    <row r="624" spans="1:5">
      <c r="A624" s="452">
        <v>45833</v>
      </c>
      <c r="B624" s="283">
        <v>58.91</v>
      </c>
      <c r="C624" s="283">
        <v>57.44</v>
      </c>
      <c r="D624" s="283">
        <v>55.96</v>
      </c>
      <c r="E624" s="283">
        <v>34.53</v>
      </c>
    </row>
    <row r="625" spans="1:5">
      <c r="A625" s="452">
        <v>45834</v>
      </c>
      <c r="B625" s="283">
        <v>58.91</v>
      </c>
      <c r="C625" s="283">
        <v>57.47</v>
      </c>
      <c r="D625" s="283">
        <v>55.95</v>
      </c>
      <c r="E625" s="283">
        <v>34.520000000000003</v>
      </c>
    </row>
    <row r="626" spans="1:5">
      <c r="A626" s="452">
        <v>45835</v>
      </c>
      <c r="B626" s="283">
        <v>58.9</v>
      </c>
      <c r="C626" s="283">
        <v>57.48</v>
      </c>
      <c r="D626" s="283">
        <v>55.92</v>
      </c>
      <c r="E626" s="283">
        <v>34.5</v>
      </c>
    </row>
    <row r="627" spans="1:5">
      <c r="A627" s="452">
        <v>45838</v>
      </c>
      <c r="B627" s="283">
        <v>58.92</v>
      </c>
      <c r="C627" s="283">
        <v>57.48</v>
      </c>
      <c r="D627" s="283">
        <v>55.88</v>
      </c>
      <c r="E627" s="283">
        <v>34.51</v>
      </c>
    </row>
    <row r="628" spans="1:5">
      <c r="A628" s="452">
        <v>45839</v>
      </c>
      <c r="B628" s="283">
        <v>58.92</v>
      </c>
      <c r="C628" s="283">
        <v>57.48</v>
      </c>
      <c r="D628" s="283">
        <v>55.86</v>
      </c>
      <c r="E628" s="283">
        <v>34.5</v>
      </c>
    </row>
    <row r="629" spans="1:5">
      <c r="A629" s="452">
        <v>45840</v>
      </c>
      <c r="B629" s="283">
        <v>58.93</v>
      </c>
      <c r="C629" s="283">
        <v>57.49</v>
      </c>
      <c r="D629" s="283">
        <v>55.86</v>
      </c>
      <c r="E629" s="283">
        <v>34.51</v>
      </c>
    </row>
    <row r="630" spans="1:5">
      <c r="A630" s="452">
        <v>45841</v>
      </c>
      <c r="B630" s="283">
        <v>58.94</v>
      </c>
      <c r="C630" s="283">
        <v>57.52</v>
      </c>
      <c r="D630" s="283">
        <v>55.82</v>
      </c>
      <c r="E630" s="283">
        <v>34.5</v>
      </c>
    </row>
    <row r="631" spans="1:5">
      <c r="A631" s="452">
        <v>45842</v>
      </c>
      <c r="B631" s="283">
        <v>58.93</v>
      </c>
      <c r="C631" s="283">
        <v>57.54</v>
      </c>
      <c r="D631" s="283">
        <v>55.78</v>
      </c>
      <c r="E631" s="283">
        <v>34.49</v>
      </c>
    </row>
    <row r="632" spans="1:5">
      <c r="A632" s="452">
        <v>45845</v>
      </c>
      <c r="B632" s="283">
        <v>58.95</v>
      </c>
      <c r="C632" s="283">
        <v>57.56</v>
      </c>
      <c r="D632" s="283">
        <v>55.64</v>
      </c>
      <c r="E632" s="283">
        <v>34.5</v>
      </c>
    </row>
    <row r="633" spans="1:5">
      <c r="A633" s="452">
        <v>45846</v>
      </c>
      <c r="B633" s="283">
        <v>58.96</v>
      </c>
      <c r="C633" s="283">
        <v>57.56</v>
      </c>
      <c r="D633" s="283">
        <v>55.72</v>
      </c>
      <c r="E633" s="283">
        <v>34.49</v>
      </c>
    </row>
    <row r="634" spans="1:5">
      <c r="A634" s="452">
        <v>45847</v>
      </c>
      <c r="B634" s="283">
        <v>58.97</v>
      </c>
      <c r="C634" s="283">
        <v>57.79</v>
      </c>
      <c r="D634" s="283">
        <v>55.73</v>
      </c>
      <c r="E634" s="283">
        <v>34.49</v>
      </c>
    </row>
    <row r="635" spans="1:5">
      <c r="A635" s="452">
        <v>45848</v>
      </c>
      <c r="B635" s="283">
        <v>58.97</v>
      </c>
      <c r="C635" s="283">
        <v>57.79</v>
      </c>
      <c r="D635" s="283">
        <v>55.77</v>
      </c>
      <c r="E635" s="283">
        <v>34.479999999999997</v>
      </c>
    </row>
    <row r="636" spans="1:5">
      <c r="A636" s="452">
        <v>45849</v>
      </c>
      <c r="B636" s="283">
        <v>59.01</v>
      </c>
      <c r="C636" s="283">
        <v>57.79</v>
      </c>
      <c r="D636" s="283">
        <v>55.82</v>
      </c>
      <c r="E636" s="283">
        <v>34.47</v>
      </c>
    </row>
    <row r="637" spans="1:5">
      <c r="A637" s="452">
        <v>45852</v>
      </c>
      <c r="B637" s="283">
        <v>59.01</v>
      </c>
      <c r="C637" s="283">
        <v>58.17</v>
      </c>
      <c r="D637" s="283">
        <v>55.89</v>
      </c>
      <c r="E637" s="283">
        <v>34.44</v>
      </c>
    </row>
    <row r="638" spans="1:5">
      <c r="A638" s="452">
        <v>45853</v>
      </c>
      <c r="B638" s="283">
        <v>59</v>
      </c>
      <c r="C638" s="283">
        <v>58.17</v>
      </c>
      <c r="D638" s="283">
        <v>55.89</v>
      </c>
      <c r="E638" s="283">
        <v>34.46</v>
      </c>
    </row>
    <row r="639" spans="1:5">
      <c r="A639" s="452">
        <v>45854</v>
      </c>
      <c r="B639" s="283">
        <v>59.01</v>
      </c>
      <c r="C639" s="283">
        <v>58.17</v>
      </c>
      <c r="D639" s="283">
        <v>55.96</v>
      </c>
      <c r="E639" s="283">
        <v>34.47</v>
      </c>
    </row>
    <row r="640" spans="1:5">
      <c r="A640" s="452">
        <v>45855</v>
      </c>
      <c r="B640" s="283">
        <v>59.01</v>
      </c>
      <c r="C640" s="283">
        <v>58.17</v>
      </c>
      <c r="D640" s="283">
        <v>55.98</v>
      </c>
      <c r="E640" s="283">
        <v>34.42</v>
      </c>
    </row>
    <row r="641" spans="1:5">
      <c r="A641" s="452">
        <v>45856</v>
      </c>
      <c r="B641" s="283">
        <v>58.99</v>
      </c>
      <c r="C641" s="283">
        <v>58.17</v>
      </c>
      <c r="D641" s="283">
        <v>55.98</v>
      </c>
      <c r="E641" s="283">
        <v>34.43</v>
      </c>
    </row>
    <row r="642" spans="1:5">
      <c r="A642" s="452">
        <v>45859</v>
      </c>
      <c r="B642" s="283">
        <v>58.98</v>
      </c>
      <c r="C642" s="283">
        <v>58.17</v>
      </c>
      <c r="D642" s="283">
        <v>55.99</v>
      </c>
      <c r="E642" s="283">
        <v>34.4</v>
      </c>
    </row>
    <row r="643" spans="1:5">
      <c r="A643" s="452">
        <v>45860</v>
      </c>
      <c r="B643" s="283">
        <v>59.03</v>
      </c>
      <c r="C643" s="283">
        <v>58.17</v>
      </c>
      <c r="D643" s="283">
        <v>56.03</v>
      </c>
      <c r="E643" s="283">
        <v>34.44</v>
      </c>
    </row>
    <row r="644" spans="1:5">
      <c r="A644" s="452">
        <v>45861</v>
      </c>
      <c r="B644" s="283">
        <v>59.03</v>
      </c>
      <c r="C644" s="283">
        <v>58.2</v>
      </c>
      <c r="D644" s="283">
        <v>56.04</v>
      </c>
      <c r="E644" s="283">
        <v>34.450000000000003</v>
      </c>
    </row>
    <row r="645" spans="1:5">
      <c r="A645" s="452">
        <v>45862</v>
      </c>
      <c r="B645" s="283">
        <v>59.04</v>
      </c>
      <c r="C645" s="283">
        <v>58.2</v>
      </c>
      <c r="D645" s="283">
        <v>56.05</v>
      </c>
      <c r="E645" s="283">
        <v>34.46</v>
      </c>
    </row>
    <row r="646" spans="1:5">
      <c r="A646" s="452">
        <v>45863</v>
      </c>
      <c r="B646" s="283">
        <v>59.04</v>
      </c>
      <c r="C646" s="283">
        <v>58.2</v>
      </c>
      <c r="D646" s="283">
        <v>56.07</v>
      </c>
      <c r="E646" s="283">
        <v>34.450000000000003</v>
      </c>
    </row>
    <row r="647" spans="1:5">
      <c r="A647" s="452">
        <v>45866</v>
      </c>
      <c r="B647" s="283">
        <v>59.04</v>
      </c>
      <c r="C647" s="283">
        <v>58.2</v>
      </c>
      <c r="D647" s="283">
        <v>56.07</v>
      </c>
      <c r="E647" s="283">
        <v>34.44</v>
      </c>
    </row>
    <row r="648" spans="1:5">
      <c r="A648" s="452">
        <v>45867</v>
      </c>
      <c r="B648" s="283">
        <v>59.04</v>
      </c>
      <c r="C648" s="283">
        <v>58.22</v>
      </c>
      <c r="D648" s="283">
        <v>56.07</v>
      </c>
      <c r="E648" s="283">
        <v>34.450000000000003</v>
      </c>
    </row>
    <row r="649" spans="1:5">
      <c r="A649" s="452">
        <v>45868</v>
      </c>
      <c r="B649" s="283">
        <v>58.95</v>
      </c>
      <c r="C649" s="283">
        <v>58.22</v>
      </c>
      <c r="D649" s="283">
        <v>56.06</v>
      </c>
      <c r="E649" s="283">
        <v>34.44</v>
      </c>
    </row>
    <row r="650" spans="1:5">
      <c r="A650" s="452">
        <v>45869</v>
      </c>
      <c r="B650" s="283">
        <v>58.95</v>
      </c>
      <c r="C650" s="283">
        <v>58.09</v>
      </c>
      <c r="D650" s="283">
        <v>56.07</v>
      </c>
      <c r="E650" s="283">
        <v>34.450000000000003</v>
      </c>
    </row>
    <row r="651" spans="1:5">
      <c r="A651" s="452">
        <v>45870</v>
      </c>
      <c r="B651" s="283">
        <v>58.94</v>
      </c>
      <c r="C651" s="283">
        <v>58.04</v>
      </c>
      <c r="D651" s="283">
        <v>56.06</v>
      </c>
      <c r="E651" s="283">
        <v>34.450000000000003</v>
      </c>
    </row>
    <row r="652" spans="1:5">
      <c r="A652" s="452">
        <v>45873</v>
      </c>
      <c r="B652" s="283">
        <v>58.95</v>
      </c>
      <c r="C652" s="283">
        <v>58.09</v>
      </c>
      <c r="D652" s="283">
        <v>56.07</v>
      </c>
      <c r="E652" s="283">
        <v>34.450000000000003</v>
      </c>
    </row>
    <row r="653" spans="1:5">
      <c r="A653" s="452">
        <v>45874</v>
      </c>
      <c r="B653" s="283">
        <v>58.95</v>
      </c>
      <c r="C653" s="283">
        <v>58.04</v>
      </c>
      <c r="D653" s="283">
        <v>56.06</v>
      </c>
      <c r="E653" s="283">
        <v>34.450000000000003</v>
      </c>
    </row>
    <row r="654" spans="1:5">
      <c r="A654" s="452">
        <v>45875</v>
      </c>
      <c r="B654" s="283">
        <v>59</v>
      </c>
      <c r="C654" s="283">
        <v>58.4</v>
      </c>
      <c r="D654" s="283">
        <v>56.11</v>
      </c>
      <c r="E654" s="283">
        <v>34.44</v>
      </c>
    </row>
    <row r="655" spans="1:5">
      <c r="A655" s="452">
        <v>45876</v>
      </c>
      <c r="B655" s="283">
        <v>58.96</v>
      </c>
      <c r="C655" s="283">
        <v>58.12</v>
      </c>
      <c r="D655" s="283">
        <v>56.08</v>
      </c>
      <c r="E655" s="283">
        <v>34.450000000000003</v>
      </c>
    </row>
    <row r="656" spans="1:5">
      <c r="A656" s="452">
        <v>45877</v>
      </c>
      <c r="B656" s="283">
        <v>58.96</v>
      </c>
      <c r="C656" s="283">
        <v>58.12</v>
      </c>
      <c r="D656" s="283">
        <v>56.08</v>
      </c>
      <c r="E656" s="283">
        <v>34.450000000000003</v>
      </c>
    </row>
    <row r="657" spans="1:5">
      <c r="A657" s="452">
        <v>45880</v>
      </c>
      <c r="B657" s="283">
        <v>58.96</v>
      </c>
      <c r="C657" s="283">
        <v>58.25</v>
      </c>
      <c r="D657" s="283">
        <v>56.08</v>
      </c>
      <c r="E657" s="283">
        <v>34.409999999999997</v>
      </c>
    </row>
    <row r="658" spans="1:5">
      <c r="A658" s="452">
        <v>45881</v>
      </c>
      <c r="B658" s="283">
        <v>58.95</v>
      </c>
      <c r="C658" s="283">
        <v>58.21</v>
      </c>
      <c r="D658" s="283">
        <v>56.08</v>
      </c>
      <c r="E658" s="283">
        <v>34.43</v>
      </c>
    </row>
    <row r="659" spans="1:5">
      <c r="A659" s="452">
        <v>45882</v>
      </c>
      <c r="B659" s="283">
        <v>58.97</v>
      </c>
      <c r="C659" s="283">
        <v>58.21</v>
      </c>
      <c r="D659" s="283">
        <v>56.08</v>
      </c>
      <c r="E659" s="283">
        <v>34.44</v>
      </c>
    </row>
    <row r="660" spans="1:5">
      <c r="A660" s="452">
        <v>45883</v>
      </c>
      <c r="B660" s="283">
        <v>58.97</v>
      </c>
      <c r="C660" s="283">
        <v>58.21</v>
      </c>
      <c r="D660" s="283">
        <v>56.09</v>
      </c>
      <c r="E660" s="283">
        <v>34.450000000000003</v>
      </c>
    </row>
    <row r="661" spans="1:5">
      <c r="A661" s="452">
        <v>45884</v>
      </c>
      <c r="B661" s="283">
        <v>58.94</v>
      </c>
      <c r="C661" s="283">
        <v>58.23</v>
      </c>
      <c r="D661" s="283">
        <v>56.06</v>
      </c>
      <c r="E661" s="283">
        <v>34.450000000000003</v>
      </c>
    </row>
    <row r="662" spans="1:5">
      <c r="A662" s="452">
        <v>45887</v>
      </c>
      <c r="B662" s="283">
        <v>58.94</v>
      </c>
      <c r="C662" s="283">
        <v>58.28</v>
      </c>
      <c r="D662" s="283">
        <v>56.07</v>
      </c>
      <c r="E662" s="283">
        <v>34.43</v>
      </c>
    </row>
    <row r="663" spans="1:5">
      <c r="A663" s="452">
        <v>45888</v>
      </c>
      <c r="B663" s="283">
        <v>58.92</v>
      </c>
      <c r="C663" s="283">
        <v>58.28</v>
      </c>
      <c r="D663" s="283">
        <v>56.05</v>
      </c>
      <c r="E663" s="283">
        <v>34.450000000000003</v>
      </c>
    </row>
    <row r="664" spans="1:5">
      <c r="A664" s="452">
        <v>45889</v>
      </c>
      <c r="B664" s="283">
        <v>58.92</v>
      </c>
      <c r="C664" s="283">
        <v>58.21</v>
      </c>
      <c r="D664" s="283">
        <v>56.06</v>
      </c>
      <c r="E664" s="283">
        <v>34.44</v>
      </c>
    </row>
    <row r="665" spans="1:5">
      <c r="A665" s="452">
        <v>45890</v>
      </c>
      <c r="B665" s="283">
        <v>58.6</v>
      </c>
      <c r="C665" s="283">
        <v>56.65</v>
      </c>
      <c r="D665" s="283">
        <v>55.79</v>
      </c>
      <c r="E665" s="283">
        <v>34.28</v>
      </c>
    </row>
    <row r="666" spans="1:5">
      <c r="A666" s="452">
        <v>45891</v>
      </c>
      <c r="B666" s="283">
        <v>58.85</v>
      </c>
      <c r="C666" s="283">
        <v>57.03</v>
      </c>
      <c r="D666" s="283">
        <v>55.97</v>
      </c>
      <c r="E666" s="283">
        <v>34.44</v>
      </c>
    </row>
    <row r="667" spans="1:5">
      <c r="A667" s="452">
        <v>45894</v>
      </c>
      <c r="B667" s="283">
        <v>58.65</v>
      </c>
      <c r="C667" s="283">
        <v>57.73</v>
      </c>
      <c r="D667" s="283">
        <v>55.84</v>
      </c>
      <c r="E667" s="283">
        <v>34.39</v>
      </c>
    </row>
    <row r="668" spans="1:5">
      <c r="A668" s="452">
        <v>45895</v>
      </c>
      <c r="B668" s="283">
        <v>58.83</v>
      </c>
      <c r="C668" s="283">
        <v>57.73</v>
      </c>
      <c r="D668" s="283">
        <v>55.96</v>
      </c>
      <c r="E668" s="283">
        <v>34.44</v>
      </c>
    </row>
    <row r="669" spans="1:5">
      <c r="A669" s="452">
        <v>45896</v>
      </c>
      <c r="B669" s="283">
        <v>58.85</v>
      </c>
      <c r="C669" s="283">
        <v>57.73</v>
      </c>
      <c r="D669" s="283">
        <v>55.97</v>
      </c>
      <c r="E669" s="283">
        <v>34.44</v>
      </c>
    </row>
    <row r="670" spans="1:5">
      <c r="A670" s="452">
        <v>45897</v>
      </c>
      <c r="B670" s="283">
        <v>58.85</v>
      </c>
      <c r="C670" s="283">
        <v>57.03</v>
      </c>
      <c r="D670" s="283">
        <v>55.97</v>
      </c>
      <c r="E670" s="283">
        <v>34.44</v>
      </c>
    </row>
    <row r="671" spans="1:5">
      <c r="A671" s="452">
        <v>45898</v>
      </c>
      <c r="B671" s="283">
        <v>58.84</v>
      </c>
      <c r="C671" s="283">
        <v>57.03</v>
      </c>
      <c r="D671" s="283">
        <v>55.98</v>
      </c>
      <c r="E671" s="283">
        <v>34.43</v>
      </c>
    </row>
    <row r="672" spans="1:5">
      <c r="A672" s="452">
        <v>45901</v>
      </c>
      <c r="B672" s="283">
        <v>58.85</v>
      </c>
      <c r="C672" s="283">
        <v>57.03</v>
      </c>
      <c r="D672" s="283">
        <v>55.98</v>
      </c>
      <c r="E672" s="283">
        <v>34.4</v>
      </c>
    </row>
    <row r="673" spans="1:5">
      <c r="A673" s="452">
        <v>45902</v>
      </c>
      <c r="B673" s="283">
        <v>58.84</v>
      </c>
      <c r="C673" s="283">
        <v>57.01</v>
      </c>
      <c r="D673" s="283">
        <v>55.97</v>
      </c>
      <c r="E673" s="283">
        <v>34.43</v>
      </c>
    </row>
    <row r="674" spans="1:5">
      <c r="A674" s="452">
        <v>45903</v>
      </c>
      <c r="B674" s="283">
        <v>58.82</v>
      </c>
      <c r="C674" s="283">
        <v>57.01</v>
      </c>
      <c r="D674" s="283">
        <v>55.96</v>
      </c>
      <c r="E674" s="283">
        <v>34.43</v>
      </c>
    </row>
    <row r="675" spans="1:5">
      <c r="A675" s="452">
        <v>45904</v>
      </c>
      <c r="B675" s="283">
        <v>58.84</v>
      </c>
      <c r="C675" s="283">
        <v>57.01</v>
      </c>
      <c r="D675" s="283">
        <v>55.97</v>
      </c>
      <c r="E675" s="283">
        <v>34.43</v>
      </c>
    </row>
    <row r="676" spans="1:5">
      <c r="A676" s="452">
        <v>45908</v>
      </c>
      <c r="B676" s="283">
        <v>58.78</v>
      </c>
      <c r="C676" s="283">
        <v>57.01</v>
      </c>
      <c r="D676" s="283">
        <v>55.93</v>
      </c>
      <c r="E676" s="283">
        <v>34.4</v>
      </c>
    </row>
    <row r="677" spans="1:5">
      <c r="A677" s="452">
        <v>45909</v>
      </c>
      <c r="B677" s="283">
        <v>58.77</v>
      </c>
      <c r="C677" s="283">
        <v>57</v>
      </c>
      <c r="D677" s="283">
        <v>55.92</v>
      </c>
      <c r="E677" s="283">
        <v>34.409999999999997</v>
      </c>
    </row>
    <row r="678" spans="1:5">
      <c r="A678" s="452">
        <v>45910</v>
      </c>
      <c r="B678" s="283">
        <v>58.78</v>
      </c>
      <c r="C678" s="283">
        <v>56.97</v>
      </c>
      <c r="D678" s="283">
        <v>55.92</v>
      </c>
      <c r="E678" s="283">
        <v>34.409999999999997</v>
      </c>
    </row>
    <row r="679" spans="1:5">
      <c r="A679" s="452">
        <v>45911</v>
      </c>
      <c r="B679" s="283">
        <v>58.78</v>
      </c>
      <c r="C679" s="283">
        <v>57</v>
      </c>
      <c r="D679" s="283">
        <v>55.93</v>
      </c>
      <c r="E679" s="283">
        <v>34.42</v>
      </c>
    </row>
    <row r="680" spans="1:5">
      <c r="A680" s="452">
        <v>45912</v>
      </c>
      <c r="B680" s="283">
        <v>58.77</v>
      </c>
      <c r="C680" s="283">
        <v>57</v>
      </c>
      <c r="D680" s="283">
        <v>55.91</v>
      </c>
      <c r="E680" s="283">
        <v>34.39</v>
      </c>
    </row>
    <row r="681" spans="1:5">
      <c r="A681" s="452">
        <v>45915</v>
      </c>
      <c r="B681" s="283">
        <v>58.78</v>
      </c>
      <c r="C681" s="283">
        <v>56.99</v>
      </c>
      <c r="D681" s="283">
        <v>55.9</v>
      </c>
      <c r="E681" s="283">
        <v>34.35</v>
      </c>
    </row>
    <row r="682" spans="1:5">
      <c r="A682" s="452">
        <v>45916</v>
      </c>
      <c r="B682" s="283">
        <v>58.77</v>
      </c>
      <c r="C682" s="283">
        <v>56.99</v>
      </c>
      <c r="D682" s="283">
        <v>55.91</v>
      </c>
      <c r="E682" s="283">
        <v>34.36</v>
      </c>
    </row>
    <row r="683" spans="1:5">
      <c r="A683" s="452">
        <v>45917</v>
      </c>
      <c r="B683" s="283">
        <v>58.74</v>
      </c>
      <c r="C683" s="283">
        <v>56.8</v>
      </c>
      <c r="D683" s="283">
        <v>55.89</v>
      </c>
      <c r="E683" s="283">
        <v>34.340000000000003</v>
      </c>
    </row>
    <row r="684" spans="1:5">
      <c r="A684" s="452">
        <v>45918</v>
      </c>
      <c r="B684" s="283">
        <v>58.73</v>
      </c>
      <c r="C684" s="283">
        <v>56.83</v>
      </c>
      <c r="D684" s="283">
        <v>55.88</v>
      </c>
      <c r="E684" s="283">
        <v>34.33</v>
      </c>
    </row>
    <row r="685" spans="1:5">
      <c r="A685" s="452">
        <v>45919</v>
      </c>
      <c r="B685" s="283">
        <v>58.73</v>
      </c>
      <c r="C685" s="283">
        <v>56.83</v>
      </c>
      <c r="D685" s="283">
        <v>55.88</v>
      </c>
      <c r="E685" s="283">
        <v>34.32</v>
      </c>
    </row>
    <row r="686" spans="1:5">
      <c r="A686" s="452">
        <v>45922</v>
      </c>
      <c r="B686" s="283">
        <v>58.74</v>
      </c>
      <c r="C686" s="283">
        <v>56.83</v>
      </c>
      <c r="D686" s="283">
        <v>55.88</v>
      </c>
      <c r="E686" s="283">
        <v>34.31</v>
      </c>
    </row>
    <row r="687" spans="1:5">
      <c r="A687" s="452">
        <v>45923</v>
      </c>
      <c r="B687" s="283">
        <v>58.74</v>
      </c>
      <c r="C687" s="283">
        <v>56.83</v>
      </c>
      <c r="D687" s="283">
        <v>55.88</v>
      </c>
      <c r="E687" s="283">
        <v>34.32</v>
      </c>
    </row>
    <row r="688" spans="1:5">
      <c r="A688" s="452">
        <v>45924</v>
      </c>
      <c r="B688" s="283">
        <v>58.72</v>
      </c>
      <c r="C688" s="283">
        <v>56.8</v>
      </c>
      <c r="D688" s="283">
        <v>55.87</v>
      </c>
      <c r="E688" s="283">
        <v>34.33</v>
      </c>
    </row>
    <row r="689" spans="1:5">
      <c r="A689" s="452">
        <v>45926</v>
      </c>
      <c r="B689" s="283">
        <v>58.72</v>
      </c>
      <c r="C689" s="283">
        <v>56.83</v>
      </c>
      <c r="D689" s="283">
        <v>55.87</v>
      </c>
      <c r="E689" s="283">
        <v>34.32</v>
      </c>
    </row>
    <row r="690" spans="1:5">
      <c r="A690" s="452">
        <v>45929</v>
      </c>
      <c r="B690" s="283">
        <v>58.73</v>
      </c>
      <c r="C690" s="283">
        <v>56.83</v>
      </c>
      <c r="D690" s="283">
        <v>55.88</v>
      </c>
      <c r="E690" s="283">
        <v>34.33</v>
      </c>
    </row>
    <row r="691" spans="1:5">
      <c r="A691" s="452">
        <v>45930</v>
      </c>
      <c r="B691" s="283">
        <v>58.71</v>
      </c>
      <c r="C691" s="283">
        <v>56.77</v>
      </c>
      <c r="D691" s="283">
        <v>55.86</v>
      </c>
      <c r="E691" s="283">
        <v>34.31</v>
      </c>
    </row>
    <row r="692" spans="1:5">
      <c r="A692" s="452">
        <v>45931</v>
      </c>
      <c r="B692" s="283">
        <v>58.73</v>
      </c>
      <c r="C692" s="283">
        <v>56.8</v>
      </c>
      <c r="D692" s="283">
        <v>55.88</v>
      </c>
      <c r="E692" s="283">
        <v>34.31</v>
      </c>
    </row>
    <row r="693" spans="1:5">
      <c r="A693" s="452">
        <v>45932</v>
      </c>
      <c r="B693" s="283">
        <v>58.73</v>
      </c>
      <c r="C693" s="283">
        <v>56.83</v>
      </c>
      <c r="D693" s="283">
        <v>55.88</v>
      </c>
      <c r="E693" s="283">
        <v>34.31</v>
      </c>
    </row>
    <row r="694" spans="1:5">
      <c r="A694" s="452">
        <v>45933</v>
      </c>
      <c r="B694" s="283">
        <v>58.73</v>
      </c>
      <c r="C694" s="283">
        <v>56.83</v>
      </c>
      <c r="D694" s="283">
        <v>55.88</v>
      </c>
      <c r="E694" s="283">
        <v>34.31</v>
      </c>
    </row>
    <row r="695" spans="1:5">
      <c r="A695" s="452">
        <v>45936</v>
      </c>
      <c r="B695" s="283">
        <v>58.73</v>
      </c>
      <c r="C695" s="283">
        <v>56.83</v>
      </c>
      <c r="D695" s="283">
        <v>55.88</v>
      </c>
      <c r="E695" s="283">
        <v>34.31</v>
      </c>
    </row>
    <row r="696" spans="1:5">
      <c r="A696" s="452">
        <v>45937</v>
      </c>
      <c r="B696" s="283">
        <v>58.72</v>
      </c>
      <c r="C696" s="283">
        <v>56.83</v>
      </c>
      <c r="D696" s="283">
        <v>55.87</v>
      </c>
      <c r="E696" s="283">
        <v>34.31</v>
      </c>
    </row>
    <row r="697" spans="1:5">
      <c r="A697" s="452">
        <v>45938</v>
      </c>
      <c r="B697" s="283">
        <v>58.72</v>
      </c>
      <c r="C697" s="283">
        <v>56.8</v>
      </c>
      <c r="D697" s="283">
        <v>55.87</v>
      </c>
      <c r="E697" s="283">
        <v>34.32</v>
      </c>
    </row>
    <row r="698" spans="1:5">
      <c r="A698" s="452">
        <v>45939</v>
      </c>
      <c r="B698" s="283">
        <v>58.72</v>
      </c>
      <c r="C698" s="283">
        <v>56.83</v>
      </c>
      <c r="D698" s="283">
        <v>55.87</v>
      </c>
      <c r="E698" s="283">
        <v>34.39</v>
      </c>
    </row>
    <row r="699" spans="1:5">
      <c r="A699" s="452">
        <v>45940</v>
      </c>
      <c r="B699" s="283">
        <v>58.7</v>
      </c>
      <c r="C699" s="283">
        <v>56.83</v>
      </c>
      <c r="D699" s="283">
        <v>55.85</v>
      </c>
      <c r="E699" s="283">
        <v>34.44</v>
      </c>
    </row>
    <row r="700" spans="1:5">
      <c r="A700" s="452">
        <v>45943</v>
      </c>
      <c r="B700" s="283">
        <v>58.78</v>
      </c>
      <c r="C700" s="283">
        <v>57.18</v>
      </c>
      <c r="D700" s="283">
        <v>55.93</v>
      </c>
      <c r="E700" s="283">
        <v>34.46</v>
      </c>
    </row>
    <row r="701" spans="1:5">
      <c r="A701" s="452">
        <v>45944</v>
      </c>
      <c r="B701" s="283">
        <v>58.77</v>
      </c>
      <c r="C701" s="283">
        <v>57.18</v>
      </c>
      <c r="D701" s="283">
        <v>55.92</v>
      </c>
      <c r="E701" s="283">
        <v>34.46</v>
      </c>
    </row>
    <row r="702" spans="1:5">
      <c r="A702" s="452">
        <v>45945</v>
      </c>
      <c r="B702" s="283">
        <v>58.74</v>
      </c>
      <c r="C702" s="283">
        <v>57.22</v>
      </c>
      <c r="D702" s="283">
        <v>55.9</v>
      </c>
      <c r="E702" s="283">
        <v>34.450000000000003</v>
      </c>
    </row>
    <row r="703" spans="1:5">
      <c r="A703" s="452">
        <v>45946</v>
      </c>
      <c r="B703" s="283">
        <v>58.75</v>
      </c>
      <c r="C703" s="283">
        <v>57.25</v>
      </c>
      <c r="D703" s="283">
        <v>55.91</v>
      </c>
      <c r="E703" s="283">
        <v>34.46</v>
      </c>
    </row>
    <row r="704" spans="1:5">
      <c r="A704" s="452">
        <v>45947</v>
      </c>
      <c r="B704" s="283">
        <v>58.74</v>
      </c>
      <c r="C704" s="283">
        <v>57.25</v>
      </c>
      <c r="D704" s="283">
        <v>55.89</v>
      </c>
      <c r="E704" s="283">
        <v>34.450000000000003</v>
      </c>
    </row>
    <row r="705" spans="1:5">
      <c r="A705" s="452">
        <v>45950</v>
      </c>
      <c r="B705" s="283">
        <v>58.69</v>
      </c>
      <c r="C705" s="283">
        <v>57.25</v>
      </c>
      <c r="D705" s="283">
        <v>55.85</v>
      </c>
      <c r="E705" s="283">
        <v>34.44</v>
      </c>
    </row>
    <row r="706" spans="1:5">
      <c r="A706" s="452">
        <v>45951</v>
      </c>
      <c r="B706" s="283">
        <v>58.68</v>
      </c>
      <c r="C706" s="283">
        <v>57.25</v>
      </c>
      <c r="D706" s="283">
        <v>55.83</v>
      </c>
      <c r="E706" s="283">
        <v>34.43</v>
      </c>
    </row>
    <row r="707" spans="1:5">
      <c r="A707" s="452">
        <v>45952</v>
      </c>
      <c r="B707" s="283">
        <v>58.67</v>
      </c>
      <c r="C707" s="283">
        <v>57.22</v>
      </c>
      <c r="D707" s="283">
        <v>55.83</v>
      </c>
      <c r="E707" s="283">
        <v>34.43</v>
      </c>
    </row>
    <row r="708" spans="1:5">
      <c r="A708" s="452">
        <v>45953</v>
      </c>
      <c r="B708" s="283">
        <v>58.68</v>
      </c>
      <c r="C708" s="283">
        <v>57.25</v>
      </c>
      <c r="D708" s="283">
        <v>55.84</v>
      </c>
      <c r="E708" s="283">
        <v>34.44</v>
      </c>
    </row>
    <row r="709" spans="1:5">
      <c r="A709" s="452">
        <v>45954</v>
      </c>
      <c r="B709" s="283">
        <v>58.6</v>
      </c>
      <c r="C709" s="283">
        <v>57.25</v>
      </c>
      <c r="D709" s="283">
        <v>55.76</v>
      </c>
      <c r="E709" s="283">
        <v>34.4</v>
      </c>
    </row>
    <row r="710" spans="1:5">
      <c r="A710" s="452">
        <v>45957</v>
      </c>
      <c r="B710" s="283">
        <v>58.68</v>
      </c>
      <c r="C710" s="283">
        <v>57.25</v>
      </c>
      <c r="D710" s="283">
        <v>55.86</v>
      </c>
      <c r="E710" s="283">
        <v>34.44</v>
      </c>
    </row>
    <row r="711" spans="1:5">
      <c r="A711" s="452">
        <v>45958</v>
      </c>
      <c r="B711" s="283">
        <v>58.68</v>
      </c>
      <c r="C711" s="283">
        <v>57.25</v>
      </c>
      <c r="D711" s="283">
        <v>55.89</v>
      </c>
      <c r="E711" s="283">
        <v>34.46</v>
      </c>
    </row>
    <row r="712" spans="1:5">
      <c r="A712" s="452">
        <v>45959</v>
      </c>
      <c r="B712" s="283">
        <v>58.71</v>
      </c>
      <c r="C712" s="283">
        <v>56.86</v>
      </c>
      <c r="D712" s="283">
        <v>56.39</v>
      </c>
      <c r="E712" s="283">
        <v>34.47</v>
      </c>
    </row>
    <row r="713" spans="1:5">
      <c r="A713" s="452">
        <v>45960</v>
      </c>
      <c r="B713" s="283">
        <v>58.7</v>
      </c>
      <c r="C713" s="283">
        <v>56.9</v>
      </c>
      <c r="D713" s="283">
        <v>56.47</v>
      </c>
      <c r="E713" s="283">
        <v>34.47</v>
      </c>
    </row>
    <row r="714" spans="1:5">
      <c r="A714" s="452">
        <v>45961</v>
      </c>
      <c r="B714" s="283">
        <v>58.66</v>
      </c>
      <c r="C714" s="283">
        <v>56.9</v>
      </c>
      <c r="D714" s="283">
        <v>56.52</v>
      </c>
      <c r="E714" s="283">
        <v>34.46</v>
      </c>
    </row>
    <row r="715" spans="1:5">
      <c r="A715" s="452">
        <v>45964</v>
      </c>
      <c r="B715" s="283">
        <v>58.34</v>
      </c>
      <c r="C715" s="283">
        <v>56.78</v>
      </c>
      <c r="D715" s="283">
        <v>56.29</v>
      </c>
      <c r="E715" s="283">
        <v>34.33</v>
      </c>
    </row>
    <row r="716" spans="1:5">
      <c r="A716" s="452">
        <v>45965</v>
      </c>
      <c r="B716" s="283">
        <v>58.34</v>
      </c>
      <c r="C716" s="283">
        <v>56.78</v>
      </c>
      <c r="D716" s="283">
        <v>56.41</v>
      </c>
      <c r="E716" s="283">
        <v>34.33</v>
      </c>
    </row>
    <row r="717" spans="1:5">
      <c r="A717" s="452">
        <v>45966</v>
      </c>
      <c r="B717" s="283">
        <v>58.33</v>
      </c>
      <c r="C717" s="283">
        <v>56.72</v>
      </c>
      <c r="D717" s="283">
        <v>56.46</v>
      </c>
      <c r="E717" s="283">
        <v>34.340000000000003</v>
      </c>
    </row>
    <row r="718" spans="1:5">
      <c r="A718" s="452">
        <v>45967</v>
      </c>
      <c r="B718" s="283">
        <v>58.39</v>
      </c>
      <c r="C718" s="283">
        <v>56.76</v>
      </c>
      <c r="D718" s="283">
        <v>56.51</v>
      </c>
      <c r="E718" s="283">
        <v>34.35</v>
      </c>
    </row>
    <row r="719" spans="1:5">
      <c r="A719" s="452">
        <v>45971</v>
      </c>
      <c r="B719" s="283">
        <v>58.44</v>
      </c>
      <c r="C719" s="283">
        <v>56.72</v>
      </c>
      <c r="D719" s="283">
        <v>57.32</v>
      </c>
      <c r="E719" s="283">
        <v>34.35</v>
      </c>
    </row>
    <row r="720" spans="1:5">
      <c r="A720" s="452">
        <v>45972</v>
      </c>
      <c r="B720" s="283">
        <v>58.49</v>
      </c>
      <c r="C720" s="283">
        <v>56.73</v>
      </c>
      <c r="D720" s="283">
        <v>57.46</v>
      </c>
      <c r="E720" s="283">
        <v>34.35</v>
      </c>
    </row>
    <row r="721" spans="1:5">
      <c r="A721" s="452">
        <v>45973</v>
      </c>
      <c r="B721" s="283">
        <v>58.49</v>
      </c>
      <c r="C721" s="283">
        <v>56.69</v>
      </c>
      <c r="D721" s="283">
        <v>57.54</v>
      </c>
      <c r="E721" s="283">
        <v>34.35</v>
      </c>
    </row>
    <row r="722" spans="1:5">
      <c r="A722" s="452">
        <v>45974</v>
      </c>
      <c r="B722" s="283">
        <v>58.5</v>
      </c>
      <c r="C722" s="283">
        <v>56.73</v>
      </c>
      <c r="D722" s="283">
        <v>57.56</v>
      </c>
      <c r="E722" s="283">
        <v>34.36</v>
      </c>
    </row>
    <row r="723" spans="1:5">
      <c r="A723" s="452">
        <v>45975</v>
      </c>
      <c r="B723" s="283">
        <v>58.49</v>
      </c>
      <c r="C723" s="283">
        <v>56.73</v>
      </c>
      <c r="D723" s="283">
        <v>57.9</v>
      </c>
      <c r="E723" s="283">
        <v>34.36</v>
      </c>
    </row>
    <row r="724" spans="1:5">
      <c r="A724" s="452">
        <v>45978</v>
      </c>
      <c r="B724" s="283">
        <v>58.51</v>
      </c>
      <c r="C724" s="283">
        <v>56.73</v>
      </c>
      <c r="D724" s="283">
        <v>58.11</v>
      </c>
      <c r="E724" s="283">
        <v>34.369999999999997</v>
      </c>
    </row>
    <row r="725" spans="1:5">
      <c r="A725" s="452">
        <v>45979</v>
      </c>
      <c r="B725" s="283">
        <v>58.51</v>
      </c>
      <c r="C725" s="283">
        <v>56.76</v>
      </c>
      <c r="D725" s="283">
        <v>58.26</v>
      </c>
      <c r="E725" s="283">
        <v>34.42</v>
      </c>
    </row>
    <row r="726" spans="1:5">
      <c r="A726" s="452">
        <v>45980</v>
      </c>
      <c r="B726" s="283">
        <v>58.51</v>
      </c>
      <c r="C726" s="283">
        <v>56.73</v>
      </c>
      <c r="D726" s="283">
        <v>58.33</v>
      </c>
      <c r="E726" s="283">
        <v>34.409999999999997</v>
      </c>
    </row>
    <row r="727" spans="1:5">
      <c r="A727" s="452">
        <v>45981</v>
      </c>
      <c r="B727" s="283">
        <v>58.52</v>
      </c>
      <c r="C727" s="283">
        <v>56.76</v>
      </c>
      <c r="D727" s="283">
        <v>58.39</v>
      </c>
      <c r="E727" s="283">
        <v>34.44</v>
      </c>
    </row>
    <row r="728" spans="1:5">
      <c r="A728" s="452">
        <v>45982</v>
      </c>
      <c r="B728" s="283">
        <v>58.51</v>
      </c>
      <c r="C728" s="283">
        <v>56.76</v>
      </c>
      <c r="D728" s="283">
        <v>58.41</v>
      </c>
      <c r="E728" s="283">
        <v>34.590000000000003</v>
      </c>
    </row>
    <row r="729" spans="1:5">
      <c r="A729" s="452">
        <v>45985</v>
      </c>
      <c r="B729" s="283">
        <v>58.53</v>
      </c>
      <c r="C729" s="283">
        <v>56.76</v>
      </c>
      <c r="D729" s="283">
        <v>58.46</v>
      </c>
      <c r="E729" s="283">
        <v>34.99</v>
      </c>
    </row>
    <row r="730" spans="1:5">
      <c r="A730" s="452">
        <v>45986</v>
      </c>
      <c r="B730" s="283">
        <v>58.54</v>
      </c>
      <c r="C730" s="283">
        <v>56.76</v>
      </c>
      <c r="D730" s="283">
        <v>58.45</v>
      </c>
      <c r="E730" s="283">
        <v>35</v>
      </c>
    </row>
    <row r="731" spans="1:5">
      <c r="A731" s="452">
        <v>45987</v>
      </c>
      <c r="B731" s="283">
        <v>58.54</v>
      </c>
      <c r="C731" s="283">
        <v>56.72</v>
      </c>
      <c r="D731" s="283">
        <v>58.45</v>
      </c>
      <c r="E731" s="283">
        <v>35.049999999999997</v>
      </c>
    </row>
    <row r="732" spans="1:5">
      <c r="A732" s="452">
        <v>45988</v>
      </c>
      <c r="B732" s="283">
        <v>57.66</v>
      </c>
      <c r="C732" s="283">
        <v>56.01</v>
      </c>
      <c r="D732" s="283">
        <v>57.8</v>
      </c>
      <c r="E732" s="283">
        <v>34.880000000000003</v>
      </c>
    </row>
    <row r="733" spans="1:5">
      <c r="A733" s="452">
        <v>45989</v>
      </c>
      <c r="B733" s="283">
        <v>56.4</v>
      </c>
      <c r="C733" s="283">
        <v>55.72</v>
      </c>
      <c r="D733" s="283">
        <v>56.57</v>
      </c>
      <c r="E733" s="283">
        <v>34.29</v>
      </c>
    </row>
    <row r="734" spans="1:5">
      <c r="A734" s="452">
        <v>45992</v>
      </c>
      <c r="B734" s="283">
        <v>58.53</v>
      </c>
      <c r="C734" s="283">
        <v>56.75</v>
      </c>
      <c r="D734" s="283">
        <v>58.44</v>
      </c>
      <c r="E734" s="283">
        <v>35.049999999999997</v>
      </c>
    </row>
    <row r="735" spans="1:5">
      <c r="A735" s="452">
        <v>45993</v>
      </c>
      <c r="B735" s="283">
        <v>58.52</v>
      </c>
      <c r="C735" s="283">
        <v>56.75</v>
      </c>
      <c r="D735" s="283">
        <v>58.43</v>
      </c>
      <c r="E735" s="283">
        <v>35.04</v>
      </c>
    </row>
    <row r="736" spans="1:5">
      <c r="A736" s="452">
        <v>45994</v>
      </c>
      <c r="B736" s="283">
        <v>58.37</v>
      </c>
      <c r="C736" s="283">
        <v>56.72</v>
      </c>
      <c r="D736" s="283">
        <v>58.38</v>
      </c>
      <c r="E736" s="283">
        <v>35.049999999999997</v>
      </c>
    </row>
    <row r="737" spans="1:5">
      <c r="A737" s="452">
        <v>45995</v>
      </c>
      <c r="B737" s="283">
        <v>58.34</v>
      </c>
      <c r="C737" s="283">
        <v>56.75</v>
      </c>
      <c r="D737" s="283">
        <v>58.4</v>
      </c>
      <c r="E737" s="283">
        <v>35.1</v>
      </c>
    </row>
    <row r="738" spans="1:5">
      <c r="A738" s="452">
        <v>45996</v>
      </c>
      <c r="B738" s="283">
        <v>58.3</v>
      </c>
      <c r="C738" s="283">
        <v>56.75</v>
      </c>
      <c r="D738" s="283">
        <v>58.36</v>
      </c>
      <c r="E738" s="283">
        <v>35.1</v>
      </c>
    </row>
    <row r="739" spans="1:5">
      <c r="A739" s="452">
        <v>45999</v>
      </c>
      <c r="B739" s="283">
        <v>58.28</v>
      </c>
      <c r="C739" s="283">
        <v>56.75</v>
      </c>
      <c r="D739" s="283">
        <v>58.24</v>
      </c>
      <c r="E739" s="283">
        <v>35.130000000000003</v>
      </c>
    </row>
    <row r="740" spans="1:5">
      <c r="A740" s="452">
        <v>46000</v>
      </c>
      <c r="B740" s="283">
        <v>58.32</v>
      </c>
      <c r="C740" s="283">
        <v>56.75</v>
      </c>
      <c r="D740" s="283">
        <v>58.36</v>
      </c>
      <c r="E740" s="283">
        <v>35.229999999999997</v>
      </c>
    </row>
    <row r="741" spans="1:5">
      <c r="A741" s="452">
        <v>46001</v>
      </c>
      <c r="B741" s="283">
        <v>58.35</v>
      </c>
      <c r="C741" s="283">
        <v>56.75</v>
      </c>
      <c r="D741" s="283">
        <v>58.38</v>
      </c>
      <c r="E741" s="283">
        <v>35.36</v>
      </c>
    </row>
    <row r="742" spans="1:5">
      <c r="A742" s="452">
        <v>46002</v>
      </c>
      <c r="B742" s="283">
        <v>58.34</v>
      </c>
      <c r="C742" s="283">
        <v>56.57</v>
      </c>
      <c r="D742" s="283">
        <v>58.41</v>
      </c>
      <c r="E742" s="283">
        <v>36</v>
      </c>
    </row>
    <row r="743" spans="1:5">
      <c r="A743" s="452">
        <v>46003</v>
      </c>
      <c r="B743" s="283">
        <v>58.34</v>
      </c>
      <c r="C743" s="283">
        <v>56.6</v>
      </c>
      <c r="D743" s="283">
        <v>58.41</v>
      </c>
      <c r="E743" s="283">
        <v>36.36</v>
      </c>
    </row>
    <row r="744" spans="1:5">
      <c r="A744" s="452">
        <v>46006</v>
      </c>
      <c r="B744" s="283">
        <v>58.35</v>
      </c>
      <c r="C744" s="283">
        <v>56.6</v>
      </c>
      <c r="D744" s="283">
        <v>58.42</v>
      </c>
      <c r="E744" s="283">
        <v>37.14</v>
      </c>
    </row>
    <row r="745" spans="1:5">
      <c r="A745" s="452">
        <v>46007</v>
      </c>
      <c r="B745" s="283">
        <v>58.35</v>
      </c>
      <c r="C745" s="283">
        <v>56.6</v>
      </c>
      <c r="D745" s="283">
        <v>58.41</v>
      </c>
      <c r="E745" s="283">
        <v>37.340000000000003</v>
      </c>
    </row>
    <row r="746" spans="1:5">
      <c r="A746" s="452">
        <v>46008</v>
      </c>
      <c r="B746" s="283">
        <v>58.34</v>
      </c>
      <c r="C746" s="283">
        <v>56.57</v>
      </c>
      <c r="D746" s="283">
        <v>58.41</v>
      </c>
      <c r="E746" s="283">
        <v>37.450000000000003</v>
      </c>
    </row>
    <row r="747" spans="1:5">
      <c r="A747" s="452">
        <v>46009</v>
      </c>
      <c r="B747" s="283">
        <v>58.36</v>
      </c>
      <c r="C747" s="283">
        <v>56.6</v>
      </c>
      <c r="D747" s="283">
        <v>58.41</v>
      </c>
      <c r="E747" s="283">
        <v>37.47</v>
      </c>
    </row>
    <row r="748" spans="1:5">
      <c r="A748" s="452">
        <v>46010</v>
      </c>
      <c r="B748" s="283">
        <v>58.32</v>
      </c>
      <c r="C748" s="283">
        <v>56.6</v>
      </c>
      <c r="D748" s="283">
        <v>58.38</v>
      </c>
      <c r="E748" s="283">
        <v>37.53</v>
      </c>
    </row>
    <row r="749" spans="1:5">
      <c r="A749" s="452">
        <v>46013</v>
      </c>
      <c r="B749" s="283">
        <v>58.32</v>
      </c>
      <c r="C749" s="283">
        <v>56.61</v>
      </c>
      <c r="D749" s="283">
        <v>58.35</v>
      </c>
      <c r="E749" s="283">
        <v>37.67</v>
      </c>
    </row>
    <row r="750" spans="1:5">
      <c r="A750" s="452">
        <v>46014</v>
      </c>
      <c r="B750" s="283">
        <v>58.27</v>
      </c>
      <c r="C750" s="283">
        <v>56.61</v>
      </c>
      <c r="D750" s="283">
        <v>58.3</v>
      </c>
      <c r="E750" s="283">
        <v>37.64</v>
      </c>
    </row>
    <row r="751" spans="1:5">
      <c r="A751" s="452">
        <v>46015</v>
      </c>
      <c r="B751" s="283">
        <v>58.21</v>
      </c>
      <c r="C751" s="283">
        <v>56.61</v>
      </c>
      <c r="D751" s="283">
        <v>58.16</v>
      </c>
      <c r="E751" s="283">
        <v>37.51</v>
      </c>
    </row>
    <row r="752" spans="1:5">
      <c r="A752" s="452">
        <v>46017</v>
      </c>
      <c r="B752" s="283">
        <v>58.2</v>
      </c>
      <c r="C752" s="283">
        <v>56.6</v>
      </c>
      <c r="D752" s="283">
        <v>58.12</v>
      </c>
      <c r="E752" s="283">
        <v>37.49</v>
      </c>
    </row>
    <row r="753" spans="1:5">
      <c r="A753" s="452">
        <v>46020</v>
      </c>
      <c r="B753" s="283">
        <v>58.28</v>
      </c>
      <c r="C753" s="283">
        <v>56.6</v>
      </c>
      <c r="D753" s="283">
        <v>58.28</v>
      </c>
      <c r="E753" s="283">
        <v>37.58</v>
      </c>
    </row>
    <row r="754" spans="1:5">
      <c r="A754" s="452">
        <v>46021</v>
      </c>
      <c r="B754" s="283">
        <v>58.28</v>
      </c>
      <c r="C754" s="283">
        <v>56.6</v>
      </c>
      <c r="D754" s="283">
        <v>58.28</v>
      </c>
      <c r="E754" s="283">
        <v>37.619999999999997</v>
      </c>
    </row>
    <row r="755" spans="1:5">
      <c r="A755" s="452">
        <v>46027</v>
      </c>
      <c r="B755" s="283">
        <v>58.26</v>
      </c>
      <c r="C755" s="283">
        <v>56.6</v>
      </c>
      <c r="D755" s="283">
        <v>58.3</v>
      </c>
      <c r="E755" s="283">
        <v>37.630000000000003</v>
      </c>
    </row>
    <row r="756" spans="1:5">
      <c r="A756" s="452">
        <v>46028</v>
      </c>
      <c r="B756" s="283">
        <v>58.25</v>
      </c>
      <c r="C756" s="283">
        <v>56.6</v>
      </c>
      <c r="D756" s="283">
        <v>58.3</v>
      </c>
      <c r="E756" s="283">
        <v>37.9</v>
      </c>
    </row>
    <row r="757" spans="1:5">
      <c r="A757" s="452">
        <v>46029</v>
      </c>
      <c r="B757" s="283">
        <v>58.25</v>
      </c>
      <c r="C757" s="283">
        <v>56.57</v>
      </c>
      <c r="D757" s="283">
        <v>58.31</v>
      </c>
      <c r="E757" s="283">
        <v>37.94</v>
      </c>
    </row>
    <row r="758" spans="1:5">
      <c r="A758" s="452">
        <v>46030</v>
      </c>
      <c r="B758" s="283">
        <v>58.26</v>
      </c>
      <c r="C758" s="283">
        <v>56.61</v>
      </c>
      <c r="D758" s="283">
        <v>58.32</v>
      </c>
      <c r="E758" s="283">
        <v>37.950000000000003</v>
      </c>
    </row>
    <row r="759" spans="1:5">
      <c r="A759" s="452">
        <v>46031</v>
      </c>
      <c r="B759" s="283">
        <v>58.24</v>
      </c>
      <c r="C759" s="283">
        <v>56.62</v>
      </c>
      <c r="D759" s="283">
        <v>58.3</v>
      </c>
      <c r="E759" s="283">
        <v>37.950000000000003</v>
      </c>
    </row>
    <row r="760" spans="1:5">
      <c r="A760" s="452">
        <v>46034</v>
      </c>
      <c r="B760" s="283">
        <v>58.37</v>
      </c>
      <c r="C760" s="283">
        <v>56.62</v>
      </c>
      <c r="D760" s="283">
        <v>58.32</v>
      </c>
      <c r="E760" s="283">
        <v>37.950000000000003</v>
      </c>
    </row>
    <row r="761" spans="1:5">
      <c r="A761" s="452">
        <v>46035</v>
      </c>
      <c r="B761" s="283">
        <v>58.36</v>
      </c>
      <c r="C761" s="283">
        <v>56.62</v>
      </c>
      <c r="D761" s="283">
        <v>58.24</v>
      </c>
      <c r="E761" s="283">
        <v>37.99</v>
      </c>
    </row>
    <row r="762" spans="1:5">
      <c r="A762" s="452">
        <v>46036</v>
      </c>
      <c r="B762" s="283">
        <v>58.44</v>
      </c>
      <c r="C762" s="283">
        <v>56.59</v>
      </c>
      <c r="D762" s="283">
        <v>58.29</v>
      </c>
      <c r="E762" s="283">
        <v>38.08</v>
      </c>
    </row>
    <row r="763" spans="1:5">
      <c r="A763" s="452">
        <v>46037</v>
      </c>
      <c r="B763" s="283">
        <v>58.46</v>
      </c>
      <c r="C763" s="283">
        <v>56.62</v>
      </c>
      <c r="D763" s="283">
        <v>58.3</v>
      </c>
      <c r="E763" s="283">
        <v>38.15</v>
      </c>
    </row>
    <row r="764" spans="1:5">
      <c r="A764" s="452">
        <v>46038</v>
      </c>
      <c r="B764" s="283">
        <v>58.49</v>
      </c>
      <c r="C764" s="283">
        <v>56.65</v>
      </c>
      <c r="D764" s="283">
        <v>58.3</v>
      </c>
      <c r="E764" s="283">
        <v>38.15</v>
      </c>
    </row>
    <row r="765" spans="1:5">
      <c r="A765" s="452">
        <v>46041</v>
      </c>
      <c r="B765" s="283">
        <v>59.07</v>
      </c>
      <c r="C765" s="283">
        <v>57.41</v>
      </c>
      <c r="D765" s="283">
        <v>58.87</v>
      </c>
      <c r="E765" s="283">
        <v>38.19</v>
      </c>
    </row>
    <row r="766" spans="1:5">
      <c r="A766" s="452">
        <v>46042</v>
      </c>
      <c r="B766" s="283">
        <v>59.47</v>
      </c>
      <c r="C766" s="283">
        <v>57.54</v>
      </c>
      <c r="D766" s="283">
        <v>59.19</v>
      </c>
      <c r="E766" s="283">
        <v>38.28</v>
      </c>
    </row>
    <row r="767" spans="1:5">
      <c r="A767" s="452">
        <v>46043</v>
      </c>
      <c r="B767" s="283">
        <v>59.52</v>
      </c>
      <c r="C767" s="283">
        <v>57.65</v>
      </c>
      <c r="D767" s="283">
        <v>59.21</v>
      </c>
      <c r="E767" s="283">
        <v>38.29</v>
      </c>
    </row>
    <row r="768" spans="1:5">
      <c r="A768" s="452">
        <v>46044</v>
      </c>
      <c r="B768" s="283">
        <v>59.56</v>
      </c>
      <c r="C768" s="283">
        <v>57.72</v>
      </c>
      <c r="D768" s="283">
        <v>59.24</v>
      </c>
      <c r="E768" s="283">
        <v>38.29</v>
      </c>
    </row>
    <row r="769" spans="1:5">
      <c r="A769" s="452">
        <v>46048</v>
      </c>
      <c r="B769" s="283">
        <v>59.71</v>
      </c>
      <c r="C769" s="283">
        <v>57.9</v>
      </c>
      <c r="D769" s="283">
        <v>59.39</v>
      </c>
      <c r="E769" s="283">
        <v>38.32</v>
      </c>
    </row>
    <row r="770" spans="1:5">
      <c r="A770" s="452">
        <v>46049</v>
      </c>
      <c r="B770" s="283">
        <v>59.72</v>
      </c>
      <c r="C770" s="283">
        <v>57.91</v>
      </c>
      <c r="D770" s="283">
        <v>59.39</v>
      </c>
      <c r="E770" s="283">
        <v>38.32</v>
      </c>
    </row>
    <row r="771" spans="1:5">
      <c r="A771" s="452">
        <v>46050</v>
      </c>
      <c r="B771" s="283">
        <v>59.74</v>
      </c>
      <c r="C771" s="283">
        <v>57.92</v>
      </c>
      <c r="D771" s="283">
        <v>59.42</v>
      </c>
      <c r="E771" s="283">
        <v>38.33</v>
      </c>
    </row>
    <row r="772" spans="1:5">
      <c r="A772" s="452">
        <v>46051</v>
      </c>
      <c r="B772" s="283">
        <v>59.75</v>
      </c>
      <c r="C772" s="283">
        <v>57.91</v>
      </c>
      <c r="D772" s="283">
        <v>59.43</v>
      </c>
      <c r="E772" s="283">
        <v>38.340000000000003</v>
      </c>
    </row>
    <row r="773" spans="1:5">
      <c r="A773" s="452">
        <v>46052</v>
      </c>
      <c r="B773" s="283">
        <v>60.36</v>
      </c>
      <c r="C773" s="283">
        <v>58.75</v>
      </c>
      <c r="D773" s="283">
        <v>59.93</v>
      </c>
      <c r="E773" s="283">
        <v>38.33</v>
      </c>
    </row>
  </sheetData>
  <hyperlinks>
    <hyperlink ref="A1" location="Content!A1" display="&lt;&lt;"/>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dimension ref="A1:P54"/>
  <sheetViews>
    <sheetView showGridLines="0" workbookViewId="0"/>
  </sheetViews>
  <sheetFormatPr defaultColWidth="8.33203125" defaultRowHeight="13.2"/>
  <cols>
    <col min="1" max="1" width="8.33203125" style="49"/>
    <col min="2" max="2" width="13.21875" style="49" bestFit="1" customWidth="1"/>
    <col min="3" max="3" width="29.88671875" style="49" bestFit="1" customWidth="1"/>
    <col min="4" max="4" width="15.6640625" style="49" bestFit="1" customWidth="1"/>
    <col min="5" max="5" width="19.44140625" style="49" bestFit="1" customWidth="1"/>
    <col min="6" max="16384" width="8.33203125" style="49"/>
  </cols>
  <sheetData>
    <row r="1" spans="1:16">
      <c r="A1" s="4" t="s">
        <v>9</v>
      </c>
      <c r="B1" s="723" t="str">
        <f>IF(Content!$E$1=1,B2,B3)</f>
        <v>Annual change</v>
      </c>
      <c r="C1" s="723" t="str">
        <f>IF(Content!$E$1=1,C2,C3)</f>
        <v>Annual change (previous)</v>
      </c>
      <c r="D1" s="723" t="str">
        <f>IF(Content!$E$1=1,D2,D3)</f>
        <v>Quarterly change</v>
      </c>
      <c r="E1" s="723" t="str">
        <f>IF(Content!$E$1=1,E2,E3)</f>
        <v>Quarterly change, sa</v>
      </c>
      <c r="G1" s="22" t="str">
        <f>IF(Content!$E$1=1,G2,G3)</f>
        <v xml:space="preserve">Raw food inflation at the end of period, % </v>
      </c>
    </row>
    <row r="2" spans="1:16" hidden="1">
      <c r="B2" s="50" t="s">
        <v>83</v>
      </c>
      <c r="C2" s="50" t="s">
        <v>137</v>
      </c>
      <c r="D2" s="49" t="s">
        <v>84</v>
      </c>
      <c r="E2" s="49" t="s">
        <v>212</v>
      </c>
      <c r="G2" s="49" t="s">
        <v>402</v>
      </c>
    </row>
    <row r="3" spans="1:16" hidden="1">
      <c r="B3" s="50" t="s">
        <v>96</v>
      </c>
      <c r="C3" s="50" t="s">
        <v>138</v>
      </c>
      <c r="D3" s="49" t="s">
        <v>97</v>
      </c>
      <c r="E3" s="49" t="s">
        <v>213</v>
      </c>
      <c r="G3" s="49" t="s">
        <v>401</v>
      </c>
    </row>
    <row r="4" spans="1:16">
      <c r="A4" s="54" t="s">
        <v>58</v>
      </c>
      <c r="B4" s="48">
        <v>-4.9000000000000004</v>
      </c>
      <c r="C4" s="51"/>
      <c r="D4" s="52">
        <v>0.9</v>
      </c>
      <c r="E4" s="52">
        <v>-3.1</v>
      </c>
      <c r="M4" s="54"/>
      <c r="N4" s="51"/>
      <c r="O4" s="51"/>
      <c r="P4" s="52"/>
    </row>
    <row r="5" spans="1:16">
      <c r="A5" s="54"/>
      <c r="B5" s="48">
        <v>-6.5</v>
      </c>
      <c r="C5" s="51"/>
      <c r="D5" s="52">
        <v>0.7</v>
      </c>
      <c r="E5" s="52">
        <v>1.4</v>
      </c>
      <c r="M5" s="54"/>
      <c r="N5" s="51"/>
      <c r="O5" s="51"/>
      <c r="P5" s="52"/>
    </row>
    <row r="6" spans="1:16">
      <c r="A6" s="54"/>
      <c r="B6" s="48">
        <v>7.1</v>
      </c>
      <c r="C6" s="51"/>
      <c r="D6" s="52">
        <v>-0.5</v>
      </c>
      <c r="E6" s="52">
        <v>4.5</v>
      </c>
      <c r="M6" s="54"/>
      <c r="N6" s="51"/>
      <c r="O6" s="51"/>
      <c r="P6" s="52"/>
    </row>
    <row r="7" spans="1:16">
      <c r="A7" s="54"/>
      <c r="B7" s="48">
        <v>13.2</v>
      </c>
      <c r="C7" s="51"/>
      <c r="D7" s="52">
        <v>12.1</v>
      </c>
      <c r="E7" s="52">
        <v>10.3</v>
      </c>
      <c r="M7" s="54"/>
      <c r="N7" s="51"/>
      <c r="O7" s="51"/>
      <c r="P7" s="52"/>
    </row>
    <row r="8" spans="1:16">
      <c r="A8" s="54" t="s">
        <v>142</v>
      </c>
      <c r="B8" s="48">
        <v>17</v>
      </c>
      <c r="C8" s="55"/>
      <c r="D8" s="52">
        <v>4.3</v>
      </c>
      <c r="E8" s="52">
        <v>0.2</v>
      </c>
      <c r="M8" s="54"/>
      <c r="N8" s="51"/>
      <c r="O8" s="51"/>
      <c r="P8" s="52"/>
    </row>
    <row r="9" spans="1:16">
      <c r="A9" s="54"/>
      <c r="B9" s="48">
        <v>28.7</v>
      </c>
      <c r="C9" s="55"/>
      <c r="D9" s="52">
        <v>10.7</v>
      </c>
      <c r="E9" s="52">
        <v>11.5</v>
      </c>
      <c r="M9" s="54"/>
      <c r="N9" s="51"/>
      <c r="O9" s="51"/>
      <c r="P9" s="52"/>
    </row>
    <row r="10" spans="1:16">
      <c r="A10" s="54"/>
      <c r="B10" s="48">
        <v>18.100000000000001</v>
      </c>
      <c r="C10" s="48">
        <v>18.100000000000001</v>
      </c>
      <c r="D10" s="52">
        <v>-8.6999999999999993</v>
      </c>
      <c r="E10" s="52">
        <v>-4.0999999999999996</v>
      </c>
      <c r="M10" s="54"/>
      <c r="N10" s="51"/>
      <c r="O10" s="51"/>
      <c r="P10" s="52"/>
    </row>
    <row r="11" spans="1:16">
      <c r="A11" s="54"/>
      <c r="B11" s="48">
        <v>7.4</v>
      </c>
      <c r="C11" s="48">
        <v>11</v>
      </c>
      <c r="D11" s="52">
        <v>2</v>
      </c>
      <c r="E11" s="52">
        <v>0.3</v>
      </c>
      <c r="N11" s="55"/>
      <c r="O11" s="55"/>
      <c r="P11" s="52"/>
    </row>
    <row r="12" spans="1:16">
      <c r="A12" s="54" t="s">
        <v>216</v>
      </c>
      <c r="B12" s="48">
        <v>8.1</v>
      </c>
      <c r="C12" s="48">
        <v>11.6</v>
      </c>
      <c r="D12" s="52">
        <v>4.9000000000000004</v>
      </c>
      <c r="E12" s="52">
        <v>0.8</v>
      </c>
      <c r="N12" s="55"/>
      <c r="O12" s="55"/>
      <c r="P12" s="52"/>
    </row>
    <row r="13" spans="1:16">
      <c r="A13" s="54"/>
      <c r="B13" s="48">
        <v>0.4</v>
      </c>
      <c r="C13" s="48">
        <v>2.1</v>
      </c>
      <c r="D13" s="52">
        <v>2.8</v>
      </c>
      <c r="E13" s="52">
        <v>3.6</v>
      </c>
      <c r="M13" s="54"/>
      <c r="N13" s="51"/>
      <c r="O13" s="51"/>
      <c r="P13" s="52"/>
    </row>
    <row r="14" spans="1:16">
      <c r="A14" s="54"/>
      <c r="B14" s="48">
        <v>5.6</v>
      </c>
      <c r="C14" s="48">
        <v>7.3</v>
      </c>
      <c r="D14" s="52">
        <v>-4</v>
      </c>
      <c r="E14" s="52">
        <v>0.8</v>
      </c>
      <c r="M14" s="54"/>
      <c r="N14" s="51"/>
      <c r="O14" s="51"/>
      <c r="P14" s="52"/>
    </row>
    <row r="15" spans="1:16">
      <c r="A15" s="54"/>
      <c r="B15" s="48">
        <v>6.3</v>
      </c>
      <c r="C15" s="48">
        <v>5</v>
      </c>
      <c r="D15" s="52">
        <v>2.6</v>
      </c>
      <c r="E15" s="52">
        <v>1</v>
      </c>
      <c r="M15" s="54"/>
      <c r="N15" s="51"/>
      <c r="O15" s="51"/>
      <c r="P15" s="52"/>
    </row>
    <row r="16" spans="1:16">
      <c r="A16" s="54" t="s">
        <v>364</v>
      </c>
      <c r="B16" s="48">
        <v>6.2</v>
      </c>
      <c r="C16" s="48">
        <v>5.2</v>
      </c>
      <c r="D16" s="52">
        <v>4.8</v>
      </c>
      <c r="E16" s="52">
        <v>0.7</v>
      </c>
      <c r="M16" s="54"/>
      <c r="N16" s="51"/>
      <c r="O16" s="51"/>
      <c r="P16" s="52"/>
    </row>
    <row r="17" spans="1:16">
      <c r="A17" s="54"/>
      <c r="B17" s="48">
        <v>3.3</v>
      </c>
      <c r="C17" s="48">
        <v>4.0999999999999996</v>
      </c>
      <c r="D17" s="52">
        <v>0.1</v>
      </c>
      <c r="E17" s="52">
        <v>0.8</v>
      </c>
      <c r="M17" s="54"/>
      <c r="N17" s="51"/>
      <c r="O17" s="51"/>
      <c r="P17" s="52"/>
    </row>
    <row r="18" spans="1:16">
      <c r="A18" s="54"/>
      <c r="B18" s="48">
        <v>3.6</v>
      </c>
      <c r="C18" s="48">
        <v>4</v>
      </c>
      <c r="D18" s="52">
        <v>-3.7</v>
      </c>
      <c r="E18" s="52">
        <v>1.1000000000000001</v>
      </c>
      <c r="M18" s="54"/>
      <c r="N18" s="51"/>
      <c r="O18" s="51"/>
      <c r="P18" s="52"/>
    </row>
    <row r="19" spans="1:16">
      <c r="A19" s="54"/>
      <c r="B19" s="48">
        <v>3.2</v>
      </c>
      <c r="C19" s="48">
        <v>3.2</v>
      </c>
      <c r="D19" s="52">
        <v>2.2000000000000002</v>
      </c>
      <c r="E19" s="52">
        <v>0.5</v>
      </c>
      <c r="G19" s="22" t="str">
        <f>IF(Content!$E$1=1,G20,G21)</f>
        <v>Source: SSSU, NBU staff estimates.</v>
      </c>
      <c r="M19" s="54"/>
      <c r="N19" s="51"/>
      <c r="O19" s="51"/>
      <c r="P19" s="52"/>
    </row>
    <row r="20" spans="1:16">
      <c r="A20" s="54" t="s">
        <v>670</v>
      </c>
      <c r="B20" s="48">
        <v>3.1</v>
      </c>
      <c r="C20" s="48"/>
      <c r="D20" s="52">
        <v>4.7</v>
      </c>
      <c r="E20" s="52">
        <v>0.6</v>
      </c>
      <c r="G20" s="53" t="s">
        <v>39</v>
      </c>
      <c r="N20" s="55"/>
      <c r="O20" s="55"/>
      <c r="P20" s="52"/>
    </row>
    <row r="21" spans="1:16">
      <c r="A21" s="54"/>
      <c r="B21" s="48">
        <v>3.1</v>
      </c>
      <c r="C21" s="48"/>
      <c r="D21" s="52">
        <v>0.1</v>
      </c>
      <c r="E21" s="52">
        <v>0.8</v>
      </c>
      <c r="G21" s="53" t="s">
        <v>95</v>
      </c>
      <c r="N21" s="55"/>
      <c r="O21" s="55"/>
      <c r="P21" s="52"/>
    </row>
    <row r="22" spans="1:16">
      <c r="A22" s="54"/>
      <c r="B22" s="48">
        <v>2.6</v>
      </c>
      <c r="C22" s="48"/>
      <c r="D22" s="52">
        <v>-4.2</v>
      </c>
      <c r="E22" s="52">
        <v>0.6</v>
      </c>
      <c r="M22" s="54"/>
      <c r="N22" s="51"/>
      <c r="O22" s="51"/>
      <c r="P22" s="52"/>
    </row>
    <row r="23" spans="1:16">
      <c r="A23" s="54" t="s">
        <v>673</v>
      </c>
      <c r="B23" s="48">
        <v>3</v>
      </c>
      <c r="C23" s="48"/>
      <c r="D23" s="52">
        <v>2.5</v>
      </c>
      <c r="E23" s="52">
        <v>0.9</v>
      </c>
      <c r="G23" s="163"/>
      <c r="M23" s="54"/>
      <c r="N23" s="51"/>
      <c r="O23" s="51"/>
      <c r="P23" s="52"/>
    </row>
    <row r="24" spans="1:16">
      <c r="A24" s="54"/>
      <c r="B24" s="48"/>
      <c r="C24" s="48"/>
      <c r="D24" s="52"/>
      <c r="E24" s="52"/>
    </row>
    <row r="25" spans="1:16">
      <c r="A25" s="54"/>
      <c r="B25" s="48"/>
      <c r="C25" s="48"/>
      <c r="D25" s="52"/>
      <c r="E25" s="52"/>
    </row>
    <row r="26" spans="1:16">
      <c r="A26" s="54"/>
      <c r="B26" s="48"/>
      <c r="C26" s="48"/>
      <c r="D26" s="52"/>
      <c r="E26" s="52"/>
    </row>
    <row r="27" spans="1:16">
      <c r="A27" s="54"/>
      <c r="B27" s="48"/>
      <c r="C27" s="48"/>
      <c r="D27" s="52"/>
      <c r="E27" s="52"/>
    </row>
    <row r="28" spans="1:16">
      <c r="B28" s="172"/>
      <c r="C28" s="172"/>
      <c r="D28" s="172"/>
      <c r="E28" s="172"/>
    </row>
    <row r="29" spans="1:16">
      <c r="B29" s="172"/>
      <c r="C29" s="172"/>
      <c r="D29" s="172"/>
      <c r="E29" s="172"/>
    </row>
    <row r="30" spans="1:16">
      <c r="B30" s="172"/>
      <c r="C30" s="172"/>
      <c r="D30" s="172"/>
      <c r="E30" s="172"/>
    </row>
    <row r="31" spans="1:16">
      <c r="B31" s="172"/>
      <c r="C31" s="172"/>
      <c r="D31" s="172"/>
      <c r="E31" s="172"/>
    </row>
    <row r="32" spans="1:16">
      <c r="B32" s="172"/>
      <c r="C32" s="172"/>
      <c r="D32" s="172"/>
      <c r="E32" s="172"/>
    </row>
    <row r="33" spans="2:5">
      <c r="B33" s="172"/>
      <c r="C33" s="172"/>
      <c r="D33" s="172"/>
      <c r="E33" s="172"/>
    </row>
    <row r="34" spans="2:5">
      <c r="B34" s="172"/>
      <c r="C34" s="172"/>
      <c r="D34" s="172"/>
      <c r="E34" s="172"/>
    </row>
    <row r="35" spans="2:5">
      <c r="B35" s="172"/>
      <c r="C35" s="172"/>
      <c r="D35" s="172"/>
      <c r="E35" s="172"/>
    </row>
    <row r="36" spans="2:5">
      <c r="B36" s="172"/>
      <c r="C36" s="172"/>
      <c r="D36" s="172"/>
      <c r="E36" s="172"/>
    </row>
    <row r="37" spans="2:5">
      <c r="B37" s="172"/>
      <c r="C37" s="172"/>
      <c r="D37" s="172"/>
      <c r="E37" s="172"/>
    </row>
    <row r="38" spans="2:5">
      <c r="B38" s="172"/>
      <c r="C38" s="172"/>
      <c r="D38" s="172"/>
      <c r="E38" s="172"/>
    </row>
    <row r="39" spans="2:5">
      <c r="B39" s="172"/>
      <c r="C39" s="172"/>
      <c r="D39" s="172"/>
      <c r="E39" s="172"/>
    </row>
    <row r="40" spans="2:5">
      <c r="B40" s="172"/>
      <c r="C40" s="172"/>
      <c r="D40" s="172"/>
      <c r="E40" s="172"/>
    </row>
    <row r="41" spans="2:5">
      <c r="B41" s="172"/>
      <c r="C41" s="172"/>
      <c r="D41" s="172"/>
      <c r="E41" s="172"/>
    </row>
    <row r="42" spans="2:5">
      <c r="B42" s="172"/>
      <c r="C42" s="172"/>
      <c r="D42" s="172"/>
      <c r="E42" s="172"/>
    </row>
    <row r="43" spans="2:5">
      <c r="B43" s="172"/>
      <c r="C43" s="172"/>
      <c r="D43" s="172"/>
      <c r="E43" s="172"/>
    </row>
    <row r="44" spans="2:5">
      <c r="B44" s="172"/>
      <c r="C44" s="172"/>
      <c r="D44" s="172"/>
      <c r="E44" s="172"/>
    </row>
    <row r="45" spans="2:5">
      <c r="B45" s="172"/>
      <c r="C45" s="172"/>
      <c r="D45" s="172"/>
      <c r="E45" s="172"/>
    </row>
    <row r="46" spans="2:5">
      <c r="B46" s="172"/>
      <c r="E46" s="172"/>
    </row>
    <row r="47" spans="2:5">
      <c r="E47" s="172"/>
    </row>
    <row r="49" spans="2:5">
      <c r="B49" s="52"/>
      <c r="C49" s="52"/>
      <c r="D49" s="52"/>
      <c r="E49" s="52"/>
    </row>
    <row r="50" spans="2:5">
      <c r="B50" s="52"/>
      <c r="C50" s="52"/>
      <c r="D50" s="52"/>
      <c r="E50" s="52"/>
    </row>
    <row r="51" spans="2:5">
      <c r="B51" s="52"/>
      <c r="C51" s="52"/>
      <c r="D51" s="52"/>
      <c r="E51" s="52"/>
    </row>
    <row r="52" spans="2:5">
      <c r="B52" s="52"/>
      <c r="C52" s="52"/>
      <c r="D52" s="52"/>
      <c r="E52" s="52"/>
    </row>
    <row r="53" spans="2:5">
      <c r="B53" s="52"/>
      <c r="C53" s="52"/>
      <c r="D53" s="52"/>
      <c r="E53" s="52"/>
    </row>
    <row r="54" spans="2:5">
      <c r="B54" s="52"/>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4"/>
  <sheetViews>
    <sheetView showGridLines="0" workbookViewId="0"/>
  </sheetViews>
  <sheetFormatPr defaultRowHeight="13.2"/>
  <cols>
    <col min="2" max="2" width="16.77734375" bestFit="1" customWidth="1"/>
    <col min="3" max="3" width="15.88671875" bestFit="1" customWidth="1"/>
    <col min="4" max="4" width="31.44140625" bestFit="1" customWidth="1"/>
  </cols>
  <sheetData>
    <row r="1" spans="1:7">
      <c r="A1" s="7" t="s">
        <v>9</v>
      </c>
      <c r="B1" s="22" t="str">
        <f>IF(Content!$E$1=1,B2,B3)</f>
        <v>Vegetables inflation</v>
      </c>
      <c r="C1" s="22" t="str">
        <f>IF(Content!$E$1=1,C2,C3)</f>
        <v>Fruits inflation</v>
      </c>
      <c r="D1" s="22" t="str">
        <f>IF(Content!$E$1=1,D2,D3)</f>
        <v>Vegetables crops change (+ decline)</v>
      </c>
      <c r="G1" s="22" t="str">
        <f>IF(Content!$E$1=1,G2,G3)</f>
        <v>Individual components of food inflation and harvest, change, % yoy</v>
      </c>
    </row>
    <row r="2" spans="1:7" hidden="1">
      <c r="B2" s="430" t="s">
        <v>504</v>
      </c>
      <c r="C2" s="430" t="s">
        <v>505</v>
      </c>
      <c r="D2" s="430" t="s">
        <v>506</v>
      </c>
      <c r="E2" s="430"/>
      <c r="F2" s="430"/>
      <c r="G2" t="s">
        <v>509</v>
      </c>
    </row>
    <row r="3" spans="1:7" hidden="1">
      <c r="B3" s="430" t="s">
        <v>507</v>
      </c>
      <c r="C3" s="430" t="s">
        <v>508</v>
      </c>
      <c r="D3" s="430" t="s">
        <v>530</v>
      </c>
      <c r="E3" s="430"/>
      <c r="F3" s="430"/>
      <c r="G3" t="s">
        <v>510</v>
      </c>
    </row>
    <row r="4" spans="1:7">
      <c r="A4">
        <v>2021</v>
      </c>
      <c r="B4" s="265">
        <v>12.8</v>
      </c>
      <c r="C4" s="265">
        <v>-10.199999999999999</v>
      </c>
      <c r="D4" s="265">
        <v>-2.9</v>
      </c>
    </row>
    <row r="5" spans="1:7">
      <c r="A5">
        <v>2022</v>
      </c>
      <c r="B5" s="265">
        <v>51.8</v>
      </c>
      <c r="C5" s="265">
        <v>73.8</v>
      </c>
      <c r="D5" s="265">
        <v>24.4</v>
      </c>
    </row>
    <row r="6" spans="1:7">
      <c r="A6">
        <v>2023</v>
      </c>
      <c r="B6" s="265">
        <v>3</v>
      </c>
      <c r="C6" s="265">
        <v>2.2000000000000002</v>
      </c>
      <c r="D6" s="265">
        <v>-10.5</v>
      </c>
    </row>
    <row r="7" spans="1:7">
      <c r="A7">
        <v>2024</v>
      </c>
      <c r="B7" s="265">
        <v>48.3</v>
      </c>
      <c r="C7" s="265">
        <v>16.399999999999999</v>
      </c>
      <c r="D7" s="265">
        <v>18.3</v>
      </c>
    </row>
    <row r="8" spans="1:7">
      <c r="A8">
        <v>2025</v>
      </c>
      <c r="B8" s="265">
        <v>-29.8</v>
      </c>
      <c r="C8" s="265">
        <v>15.2</v>
      </c>
      <c r="D8" s="265">
        <v>-16.899999999999999</v>
      </c>
    </row>
    <row r="9" spans="1:7">
      <c r="A9">
        <v>2026</v>
      </c>
      <c r="B9" s="265">
        <v>5.9</v>
      </c>
      <c r="C9" s="265">
        <v>3.5</v>
      </c>
      <c r="D9" s="265">
        <v>-0.4</v>
      </c>
    </row>
    <row r="10" spans="1:7">
      <c r="A10">
        <v>2027</v>
      </c>
      <c r="B10" s="265">
        <v>3.13</v>
      </c>
      <c r="C10">
        <v>3.2</v>
      </c>
      <c r="D10" s="265">
        <v>0</v>
      </c>
    </row>
    <row r="11" spans="1:7">
      <c r="A11">
        <v>2028</v>
      </c>
      <c r="B11">
        <v>3</v>
      </c>
      <c r="C11">
        <v>3</v>
      </c>
      <c r="D11">
        <v>0</v>
      </c>
    </row>
    <row r="12" spans="1:7">
      <c r="B12" s="265"/>
      <c r="C12" s="265"/>
      <c r="D12" s="265"/>
    </row>
    <row r="13" spans="1:7">
      <c r="B13" s="265"/>
      <c r="C13" s="265"/>
      <c r="D13" s="265"/>
    </row>
    <row r="14" spans="1:7">
      <c r="B14" s="265"/>
      <c r="C14" s="265"/>
      <c r="D14" s="265"/>
    </row>
    <row r="15" spans="1:7">
      <c r="B15" s="265"/>
      <c r="C15" s="265"/>
      <c r="D15" s="265"/>
    </row>
    <row r="16" spans="1:7">
      <c r="B16" s="265"/>
      <c r="C16" s="265"/>
      <c r="D16" s="265"/>
    </row>
    <row r="17" spans="2:7">
      <c r="B17" s="265"/>
      <c r="C17" s="265"/>
      <c r="D17" s="265"/>
      <c r="G17" s="22" t="str">
        <f>IF(Content!$E$1=1,G18,G19)</f>
        <v>Source: SSSU, NBU staff estimates.</v>
      </c>
    </row>
    <row r="18" spans="2:7">
      <c r="B18" s="265"/>
      <c r="C18" s="265"/>
      <c r="D18" s="265"/>
      <c r="G18" s="2" t="s">
        <v>39</v>
      </c>
    </row>
    <row r="19" spans="2:7">
      <c r="B19" s="265"/>
      <c r="C19" s="265"/>
      <c r="D19" s="265"/>
      <c r="G19" s="2" t="s">
        <v>95</v>
      </c>
    </row>
    <row r="20" spans="2:7">
      <c r="B20" s="265"/>
      <c r="C20" s="265"/>
      <c r="D20" s="265"/>
    </row>
    <row r="21" spans="2:7">
      <c r="B21" s="1"/>
      <c r="C21" s="1"/>
      <c r="D21" s="1"/>
      <c r="G21" s="332"/>
    </row>
    <row r="22" spans="2:7">
      <c r="B22" s="1"/>
      <c r="C22" s="1"/>
      <c r="D22" s="1"/>
    </row>
    <row r="28" spans="2:7">
      <c r="B28" s="283"/>
      <c r="C28" s="283"/>
    </row>
    <row r="29" spans="2:7">
      <c r="B29" s="283"/>
      <c r="C29" s="283"/>
    </row>
    <row r="30" spans="2:7">
      <c r="B30" s="283"/>
      <c r="C30" s="283"/>
    </row>
    <row r="31" spans="2:7">
      <c r="B31" s="283"/>
      <c r="C31" s="265"/>
    </row>
    <row r="32" spans="2:7">
      <c r="B32" s="283"/>
      <c r="C32" s="265"/>
    </row>
    <row r="33" spans="2:3">
      <c r="B33" s="265"/>
      <c r="C33" s="265"/>
    </row>
    <row r="34" spans="2:3">
      <c r="B34" s="265"/>
      <c r="C34" s="265"/>
    </row>
  </sheetData>
  <hyperlinks>
    <hyperlink ref="A1" location="Content!A1" display="&lt;&lt;"/>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dimension ref="A1:P54"/>
  <sheetViews>
    <sheetView showGridLines="0" workbookViewId="0"/>
  </sheetViews>
  <sheetFormatPr defaultColWidth="8.33203125" defaultRowHeight="13.2"/>
  <cols>
    <col min="1" max="1" width="8.33203125" style="49"/>
    <col min="2" max="2" width="13.33203125" style="49" bestFit="1" customWidth="1"/>
    <col min="3" max="3" width="29.88671875" style="49" bestFit="1" customWidth="1"/>
    <col min="4" max="4" width="15.6640625" style="49" bestFit="1" customWidth="1"/>
    <col min="5" max="5" width="19.44140625" style="49" bestFit="1" customWidth="1"/>
    <col min="6" max="16384" width="8.33203125" style="49"/>
  </cols>
  <sheetData>
    <row r="1" spans="1:16">
      <c r="A1" s="4" t="s">
        <v>9</v>
      </c>
      <c r="B1" s="723" t="str">
        <f>IF(Content!$E$1=1,B2,B3)</f>
        <v>Annual change</v>
      </c>
      <c r="C1" s="723" t="str">
        <f>IF(Content!$E$1=1,C2,C3)</f>
        <v>Annual change (previous)</v>
      </c>
      <c r="D1" s="723" t="str">
        <f>IF(Content!$E$1=1,D2,D3)</f>
        <v>Quarterly change</v>
      </c>
      <c r="E1" s="723" t="str">
        <f>IF(Content!$E$1=1,E2,E3)</f>
        <v>Quarterly change, sa</v>
      </c>
      <c r="G1" s="22" t="str">
        <f>IF(Content!$E$1=1,G2,G3)</f>
        <v>Core inflation at the end of period, %</v>
      </c>
    </row>
    <row r="2" spans="1:16" hidden="1">
      <c r="B2" s="50" t="s">
        <v>83</v>
      </c>
      <c r="C2" s="50" t="s">
        <v>137</v>
      </c>
      <c r="D2" s="49" t="s">
        <v>84</v>
      </c>
      <c r="E2" s="49" t="s">
        <v>212</v>
      </c>
      <c r="G2" s="49" t="s">
        <v>527</v>
      </c>
    </row>
    <row r="3" spans="1:16" hidden="1">
      <c r="B3" s="50" t="s">
        <v>96</v>
      </c>
      <c r="C3" s="50" t="s">
        <v>138</v>
      </c>
      <c r="D3" s="49" t="s">
        <v>97</v>
      </c>
      <c r="E3" s="49" t="s">
        <v>213</v>
      </c>
      <c r="G3" s="49" t="s">
        <v>528</v>
      </c>
    </row>
    <row r="4" spans="1:16">
      <c r="A4" s="54" t="s">
        <v>58</v>
      </c>
      <c r="B4" s="55">
        <v>4.2</v>
      </c>
      <c r="C4" s="55"/>
      <c r="D4" s="52">
        <v>1.8</v>
      </c>
      <c r="E4" s="52">
        <v>1.3</v>
      </c>
      <c r="M4" s="54"/>
      <c r="N4" s="51"/>
      <c r="O4" s="51"/>
      <c r="P4" s="52"/>
    </row>
    <row r="5" spans="1:16">
      <c r="A5" s="54"/>
      <c r="B5" s="55">
        <v>5</v>
      </c>
      <c r="C5" s="55"/>
      <c r="D5" s="52">
        <v>1.5</v>
      </c>
      <c r="E5" s="52">
        <v>2.1</v>
      </c>
      <c r="M5" s="54"/>
      <c r="N5" s="51"/>
      <c r="O5" s="51"/>
      <c r="P5" s="52"/>
    </row>
    <row r="6" spans="1:16">
      <c r="A6" s="54"/>
      <c r="B6" s="51">
        <v>7.3</v>
      </c>
      <c r="C6" s="51"/>
      <c r="D6" s="52">
        <v>3.1</v>
      </c>
      <c r="E6" s="52">
        <v>3.2</v>
      </c>
      <c r="M6" s="54"/>
      <c r="N6" s="51"/>
      <c r="O6" s="51"/>
      <c r="P6" s="52"/>
    </row>
    <row r="7" spans="1:16">
      <c r="A7" s="54"/>
      <c r="B7" s="51">
        <v>10.7</v>
      </c>
      <c r="C7" s="51"/>
      <c r="D7" s="52">
        <v>3.8</v>
      </c>
      <c r="E7" s="52">
        <v>3.6</v>
      </c>
      <c r="M7" s="54"/>
      <c r="N7" s="51"/>
      <c r="O7" s="51"/>
      <c r="P7" s="52"/>
    </row>
    <row r="8" spans="1:16">
      <c r="A8" s="54" t="s">
        <v>142</v>
      </c>
      <c r="B8" s="55">
        <v>12.4</v>
      </c>
      <c r="C8" s="55"/>
      <c r="D8" s="52">
        <v>3.4</v>
      </c>
      <c r="E8" s="52">
        <v>2.9</v>
      </c>
      <c r="M8" s="54"/>
      <c r="N8" s="51"/>
      <c r="O8" s="51"/>
      <c r="P8" s="52"/>
    </row>
    <row r="9" spans="1:16">
      <c r="A9" s="54"/>
      <c r="B9" s="55">
        <v>12.1</v>
      </c>
      <c r="C9" s="55"/>
      <c r="D9" s="52">
        <v>1.2</v>
      </c>
      <c r="E9" s="52">
        <v>1.9</v>
      </c>
      <c r="M9" s="54"/>
      <c r="N9" s="51"/>
      <c r="O9" s="51"/>
      <c r="P9" s="52"/>
    </row>
    <row r="10" spans="1:16">
      <c r="A10" s="54"/>
      <c r="B10" s="51">
        <v>11</v>
      </c>
      <c r="C10" s="51">
        <v>11</v>
      </c>
      <c r="D10" s="52">
        <v>2.1</v>
      </c>
      <c r="E10" s="52">
        <v>2.2000000000000002</v>
      </c>
      <c r="M10" s="54"/>
      <c r="N10" s="51"/>
      <c r="O10" s="51"/>
      <c r="P10" s="52"/>
    </row>
    <row r="11" spans="1:16">
      <c r="A11" s="54"/>
      <c r="B11" s="51">
        <v>8</v>
      </c>
      <c r="C11" s="51">
        <v>9.1</v>
      </c>
      <c r="D11" s="52">
        <v>1</v>
      </c>
      <c r="E11" s="52">
        <v>0.8</v>
      </c>
      <c r="N11" s="55"/>
      <c r="O11" s="55"/>
      <c r="P11" s="52"/>
    </row>
    <row r="12" spans="1:16">
      <c r="A12" s="54" t="s">
        <v>216</v>
      </c>
      <c r="B12" s="51">
        <v>6.6</v>
      </c>
      <c r="C12" s="51">
        <v>7.5</v>
      </c>
      <c r="D12" s="52">
        <v>2.1</v>
      </c>
      <c r="E12" s="52">
        <v>1.6</v>
      </c>
      <c r="N12" s="55"/>
      <c r="O12" s="55"/>
      <c r="P12" s="52"/>
    </row>
    <row r="13" spans="1:16">
      <c r="B13" s="51">
        <v>6.4</v>
      </c>
      <c r="C13" s="51">
        <v>7.3</v>
      </c>
      <c r="D13" s="52">
        <v>1</v>
      </c>
      <c r="E13" s="52">
        <v>1.7</v>
      </c>
      <c r="M13" s="54"/>
      <c r="N13" s="51"/>
      <c r="O13" s="51"/>
      <c r="P13" s="52"/>
    </row>
    <row r="14" spans="1:16">
      <c r="B14" s="51">
        <v>5.8</v>
      </c>
      <c r="C14" s="51">
        <v>6.4</v>
      </c>
      <c r="D14" s="52">
        <v>1.6</v>
      </c>
      <c r="E14" s="52">
        <v>1.6</v>
      </c>
      <c r="M14" s="54"/>
      <c r="N14" s="51"/>
      <c r="O14" s="51"/>
      <c r="P14" s="52"/>
    </row>
    <row r="15" spans="1:16">
      <c r="A15" s="54"/>
      <c r="B15" s="51">
        <v>6</v>
      </c>
      <c r="C15" s="51">
        <v>5.8</v>
      </c>
      <c r="D15" s="52">
        <v>1.1000000000000001</v>
      </c>
      <c r="E15" s="52">
        <v>0.9</v>
      </c>
      <c r="M15" s="54"/>
      <c r="N15" s="51"/>
      <c r="O15" s="51"/>
      <c r="P15" s="52"/>
    </row>
    <row r="16" spans="1:16">
      <c r="A16" s="54" t="s">
        <v>364</v>
      </c>
      <c r="B16" s="51">
        <v>5.0999999999999996</v>
      </c>
      <c r="C16" s="51">
        <v>5.0999999999999996</v>
      </c>
      <c r="D16" s="52">
        <v>1.3</v>
      </c>
      <c r="E16" s="52">
        <v>0.8</v>
      </c>
      <c r="M16" s="54"/>
      <c r="N16" s="51"/>
      <c r="O16" s="51"/>
      <c r="P16" s="52"/>
    </row>
    <row r="17" spans="1:16">
      <c r="B17" s="51">
        <v>4.3</v>
      </c>
      <c r="C17" s="51">
        <v>4.3</v>
      </c>
      <c r="D17" s="52">
        <v>0.2</v>
      </c>
      <c r="E17" s="52">
        <v>0.8</v>
      </c>
      <c r="M17" s="54"/>
      <c r="N17" s="51"/>
      <c r="O17" s="51"/>
      <c r="P17" s="52"/>
    </row>
    <row r="18" spans="1:16">
      <c r="B18" s="51">
        <v>3.5</v>
      </c>
      <c r="C18" s="51">
        <v>3.8</v>
      </c>
      <c r="D18" s="52">
        <v>0.9</v>
      </c>
      <c r="E18" s="52">
        <v>0.9</v>
      </c>
      <c r="M18" s="54"/>
      <c r="N18" s="51"/>
      <c r="O18" s="51"/>
      <c r="P18" s="52"/>
    </row>
    <row r="19" spans="1:16">
      <c r="A19" s="54"/>
      <c r="B19" s="51">
        <v>3.3</v>
      </c>
      <c r="C19" s="51">
        <v>3.2</v>
      </c>
      <c r="D19" s="52">
        <v>0.9</v>
      </c>
      <c r="E19" s="52">
        <v>0.7</v>
      </c>
      <c r="G19" s="22" t="str">
        <f>IF(Content!$E$1=1,G20,G21)</f>
        <v>Source: SSSU, NBU staff estimates.</v>
      </c>
      <c r="M19" s="54"/>
      <c r="N19" s="51"/>
      <c r="O19" s="51"/>
      <c r="P19" s="52"/>
    </row>
    <row r="20" spans="1:16">
      <c r="A20" s="54" t="s">
        <v>670</v>
      </c>
      <c r="B20" s="51">
        <v>3.1</v>
      </c>
      <c r="C20" s="51"/>
      <c r="D20" s="52">
        <v>1.1000000000000001</v>
      </c>
      <c r="E20" s="52">
        <v>0.6</v>
      </c>
      <c r="G20" s="53" t="s">
        <v>39</v>
      </c>
      <c r="N20" s="55"/>
      <c r="O20" s="55"/>
      <c r="P20" s="52"/>
    </row>
    <row r="21" spans="1:16">
      <c r="A21" s="54"/>
      <c r="B21" s="51">
        <v>3.1</v>
      </c>
      <c r="C21" s="51"/>
      <c r="D21" s="52">
        <v>0.2</v>
      </c>
      <c r="E21" s="52">
        <v>0.8</v>
      </c>
      <c r="G21" s="53" t="s">
        <v>95</v>
      </c>
      <c r="N21" s="55"/>
      <c r="O21" s="55"/>
      <c r="P21" s="52"/>
    </row>
    <row r="22" spans="1:16">
      <c r="A22" s="54"/>
      <c r="B22" s="51">
        <v>3</v>
      </c>
      <c r="C22" s="51"/>
      <c r="D22" s="52">
        <v>0.7</v>
      </c>
      <c r="E22" s="52">
        <v>0.8</v>
      </c>
      <c r="M22" s="54"/>
      <c r="N22" s="51"/>
      <c r="O22" s="51"/>
      <c r="P22" s="52"/>
    </row>
    <row r="23" spans="1:16">
      <c r="A23" s="54" t="s">
        <v>673</v>
      </c>
      <c r="B23" s="51">
        <v>3</v>
      </c>
      <c r="C23" s="51"/>
      <c r="D23" s="52">
        <v>0.9</v>
      </c>
      <c r="E23" s="52">
        <v>0.7</v>
      </c>
      <c r="G23" s="163"/>
      <c r="M23" s="54"/>
      <c r="N23" s="51"/>
      <c r="O23" s="51"/>
      <c r="P23" s="52"/>
    </row>
    <row r="24" spans="1:16">
      <c r="A24" s="54"/>
      <c r="B24" s="51"/>
      <c r="C24" s="51"/>
      <c r="D24" s="52"/>
      <c r="E24" s="52"/>
    </row>
    <row r="25" spans="1:16">
      <c r="B25" s="51"/>
      <c r="C25" s="51"/>
      <c r="D25" s="52"/>
      <c r="E25" s="52"/>
    </row>
    <row r="26" spans="1:16">
      <c r="B26" s="51"/>
      <c r="C26" s="51"/>
      <c r="D26" s="52"/>
      <c r="E26" s="52"/>
    </row>
    <row r="27" spans="1:16">
      <c r="A27" s="54"/>
      <c r="B27" s="51"/>
      <c r="C27" s="51"/>
      <c r="D27" s="52"/>
      <c r="E27" s="52"/>
    </row>
    <row r="28" spans="1:16">
      <c r="B28" s="172"/>
      <c r="C28" s="172"/>
      <c r="D28" s="172"/>
      <c r="E28" s="172"/>
    </row>
    <row r="29" spans="1:16">
      <c r="B29" s="172"/>
      <c r="C29" s="172"/>
      <c r="D29" s="172"/>
      <c r="E29" s="172"/>
    </row>
    <row r="30" spans="1:16">
      <c r="B30" s="172"/>
      <c r="C30" s="172"/>
      <c r="D30" s="172"/>
      <c r="E30" s="172"/>
    </row>
    <row r="31" spans="1:16">
      <c r="B31" s="172"/>
      <c r="C31" s="172"/>
      <c r="D31" s="172"/>
      <c r="E31" s="172"/>
    </row>
    <row r="32" spans="1:16">
      <c r="B32" s="172"/>
      <c r="C32" s="172"/>
      <c r="D32" s="172"/>
      <c r="E32" s="172"/>
    </row>
    <row r="33" spans="2:5">
      <c r="B33" s="172"/>
      <c r="C33" s="172"/>
      <c r="D33" s="172"/>
      <c r="E33" s="172"/>
    </row>
    <row r="34" spans="2:5">
      <c r="B34" s="172"/>
      <c r="C34" s="172"/>
      <c r="D34" s="172"/>
      <c r="E34" s="172"/>
    </row>
    <row r="35" spans="2:5">
      <c r="B35" s="172"/>
      <c r="C35" s="172"/>
      <c r="D35" s="172"/>
      <c r="E35" s="172"/>
    </row>
    <row r="36" spans="2:5">
      <c r="B36" s="172"/>
      <c r="C36" s="172"/>
      <c r="D36" s="172"/>
      <c r="E36" s="172"/>
    </row>
    <row r="37" spans="2:5">
      <c r="B37" s="172"/>
      <c r="C37" s="172"/>
      <c r="D37" s="172"/>
      <c r="E37" s="172"/>
    </row>
    <row r="38" spans="2:5">
      <c r="B38" s="172"/>
      <c r="C38" s="172"/>
      <c r="D38" s="172"/>
      <c r="E38" s="172"/>
    </row>
    <row r="39" spans="2:5">
      <c r="B39" s="172"/>
      <c r="C39" s="172"/>
      <c r="D39" s="172"/>
      <c r="E39" s="172"/>
    </row>
    <row r="40" spans="2:5">
      <c r="B40" s="172"/>
      <c r="C40" s="172"/>
      <c r="D40" s="172"/>
      <c r="E40" s="172"/>
    </row>
    <row r="41" spans="2:5">
      <c r="B41" s="172"/>
      <c r="C41" s="172"/>
      <c r="D41" s="172"/>
      <c r="E41" s="172"/>
    </row>
    <row r="42" spans="2:5">
      <c r="B42" s="172"/>
      <c r="C42" s="172"/>
      <c r="D42" s="172"/>
      <c r="E42" s="172"/>
    </row>
    <row r="43" spans="2:5">
      <c r="B43" s="172"/>
      <c r="C43" s="172"/>
      <c r="D43" s="172"/>
      <c r="E43" s="172"/>
    </row>
    <row r="44" spans="2:5">
      <c r="B44" s="172"/>
      <c r="C44" s="172"/>
      <c r="D44" s="172"/>
      <c r="E44" s="172"/>
    </row>
    <row r="45" spans="2:5">
      <c r="B45" s="172"/>
      <c r="C45" s="172"/>
      <c r="D45" s="172"/>
      <c r="E45" s="172"/>
    </row>
    <row r="46" spans="2:5">
      <c r="B46" s="172"/>
      <c r="C46" s="172"/>
      <c r="D46" s="172"/>
      <c r="E46" s="172"/>
    </row>
    <row r="47" spans="2:5">
      <c r="B47" s="52"/>
      <c r="C47" s="52"/>
      <c r="D47" s="52"/>
      <c r="E47" s="52"/>
    </row>
    <row r="48" spans="2:5">
      <c r="B48" s="52"/>
      <c r="C48" s="52"/>
      <c r="D48" s="52"/>
      <c r="E48" s="52"/>
    </row>
    <row r="49" spans="2:5">
      <c r="B49" s="52"/>
      <c r="C49" s="52"/>
      <c r="D49" s="52"/>
      <c r="E49" s="52"/>
    </row>
    <row r="50" spans="2:5">
      <c r="B50" s="52"/>
      <c r="C50" s="52"/>
      <c r="D50" s="52"/>
      <c r="E50" s="52"/>
    </row>
    <row r="51" spans="2:5">
      <c r="B51" s="52"/>
      <c r="C51" s="52"/>
      <c r="D51" s="52"/>
      <c r="E51" s="52"/>
    </row>
    <row r="52" spans="2:5">
      <c r="B52" s="52"/>
      <c r="C52" s="52"/>
      <c r="D52" s="52"/>
      <c r="E52" s="52"/>
    </row>
    <row r="53" spans="2:5">
      <c r="B53" s="52"/>
      <c r="C53" s="52"/>
      <c r="D53" s="52"/>
      <c r="E53" s="52"/>
    </row>
    <row r="54" spans="2:5">
      <c r="B54" s="52"/>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8"/>
  <sheetViews>
    <sheetView showGridLines="0" zoomScaleNormal="100" workbookViewId="0"/>
  </sheetViews>
  <sheetFormatPr defaultColWidth="8.33203125" defaultRowHeight="13.2"/>
  <cols>
    <col min="1" max="1" width="8.33203125" style="49"/>
    <col min="2" max="2" width="18.44140625" style="49" bestFit="1" customWidth="1"/>
    <col min="3" max="3" width="13.33203125" style="49" bestFit="1" customWidth="1"/>
    <col min="4" max="16384" width="8.33203125" style="49"/>
  </cols>
  <sheetData>
    <row r="1" spans="1:14">
      <c r="A1" s="4" t="s">
        <v>9</v>
      </c>
      <c r="B1" s="726" t="str">
        <f>IF(Content!$E$1=1,B2,B3)</f>
        <v>Processed foods</v>
      </c>
      <c r="C1" s="726" t="str">
        <f>IF(Content!$E$1=1,C2,C3)</f>
        <v>Raw foods</v>
      </c>
      <c r="D1" s="207"/>
      <c r="E1" s="207" t="str">
        <f>IF(Content!$E$1=1,E2,E3)</f>
        <v>Food inflation components at the end of period, % yoy</v>
      </c>
    </row>
    <row r="2" spans="1:14" hidden="1">
      <c r="B2" s="382" t="s">
        <v>99</v>
      </c>
      <c r="C2" s="382" t="s">
        <v>87</v>
      </c>
      <c r="D2" s="382"/>
      <c r="E2" s="343" t="s">
        <v>435</v>
      </c>
    </row>
    <row r="3" spans="1:14" hidden="1">
      <c r="B3" s="384" t="s">
        <v>101</v>
      </c>
      <c r="C3" s="384" t="s">
        <v>92</v>
      </c>
      <c r="D3" s="381"/>
      <c r="E3" s="343" t="s">
        <v>436</v>
      </c>
    </row>
    <row r="4" spans="1:14">
      <c r="A4" s="54" t="s">
        <v>37</v>
      </c>
      <c r="B4" s="28">
        <v>23.5</v>
      </c>
      <c r="C4" s="28">
        <v>31.6</v>
      </c>
      <c r="D4" s="381"/>
      <c r="E4" s="382"/>
    </row>
    <row r="5" spans="1:14">
      <c r="A5" s="54"/>
      <c r="B5" s="28">
        <v>14.7</v>
      </c>
      <c r="C5" s="28">
        <v>18.2</v>
      </c>
      <c r="D5" s="381"/>
      <c r="E5" s="382"/>
    </row>
    <row r="6" spans="1:14">
      <c r="A6" s="54"/>
      <c r="B6" s="28">
        <v>10.6</v>
      </c>
      <c r="C6" s="28">
        <v>0.3</v>
      </c>
      <c r="D6" s="381"/>
      <c r="E6" s="382"/>
    </row>
    <row r="7" spans="1:14">
      <c r="A7" s="54"/>
      <c r="B7" s="28">
        <v>5.9</v>
      </c>
      <c r="C7" s="28">
        <v>2.2000000000000002</v>
      </c>
      <c r="D7" s="381"/>
      <c r="E7" s="382"/>
    </row>
    <row r="8" spans="1:14">
      <c r="A8" s="54" t="s">
        <v>58</v>
      </c>
      <c r="B8" s="28">
        <v>5.3</v>
      </c>
      <c r="C8" s="28">
        <v>-4.9000000000000004</v>
      </c>
      <c r="D8" s="28"/>
      <c r="K8" s="54"/>
      <c r="L8" s="51"/>
      <c r="M8" s="51"/>
      <c r="N8" s="52"/>
    </row>
    <row r="9" spans="1:14">
      <c r="A9" s="54"/>
      <c r="B9" s="28">
        <v>5.9</v>
      </c>
      <c r="C9" s="28">
        <v>-6.5</v>
      </c>
      <c r="D9" s="28"/>
      <c r="K9" s="54"/>
      <c r="L9" s="51"/>
      <c r="M9" s="51"/>
      <c r="N9" s="52"/>
    </row>
    <row r="10" spans="1:14">
      <c r="A10" s="54"/>
      <c r="B10" s="28">
        <v>8.9</v>
      </c>
      <c r="C10" s="28">
        <v>7.1</v>
      </c>
      <c r="D10" s="28"/>
      <c r="K10" s="54"/>
      <c r="L10" s="51"/>
      <c r="M10" s="51"/>
      <c r="N10" s="52"/>
    </row>
    <row r="11" spans="1:14">
      <c r="A11" s="54"/>
      <c r="B11" s="62">
        <v>14.7</v>
      </c>
      <c r="C11" s="62">
        <v>13.2</v>
      </c>
      <c r="D11" s="28"/>
      <c r="K11" s="54"/>
      <c r="L11" s="51"/>
      <c r="M11" s="51"/>
      <c r="N11" s="52"/>
    </row>
    <row r="12" spans="1:14">
      <c r="A12" s="54" t="s">
        <v>142</v>
      </c>
      <c r="B12" s="62">
        <v>17.3</v>
      </c>
      <c r="C12" s="62">
        <v>17</v>
      </c>
      <c r="D12" s="28"/>
      <c r="K12" s="54"/>
      <c r="L12" s="51"/>
      <c r="M12" s="51"/>
      <c r="N12" s="52"/>
    </row>
    <row r="13" spans="1:14">
      <c r="A13" s="54"/>
      <c r="B13" s="62">
        <v>18.2</v>
      </c>
      <c r="C13" s="62">
        <v>28.7</v>
      </c>
      <c r="D13" s="28"/>
      <c r="K13" s="54"/>
      <c r="L13" s="51"/>
      <c r="M13" s="51"/>
      <c r="N13" s="52"/>
    </row>
    <row r="14" spans="1:14">
      <c r="A14" s="54"/>
      <c r="B14" s="62">
        <v>16.8</v>
      </c>
      <c r="C14" s="62">
        <v>18.090248087596734</v>
      </c>
      <c r="D14" s="28"/>
      <c r="K14" s="54"/>
      <c r="L14" s="51"/>
      <c r="M14" s="51"/>
      <c r="N14" s="52"/>
    </row>
    <row r="15" spans="1:14">
      <c r="A15" s="54"/>
      <c r="B15" s="62">
        <v>12.1</v>
      </c>
      <c r="C15" s="62">
        <v>7.4</v>
      </c>
      <c r="D15" s="28"/>
      <c r="L15" s="55"/>
      <c r="M15" s="55"/>
      <c r="N15" s="52"/>
    </row>
    <row r="16" spans="1:14">
      <c r="A16" s="54" t="s">
        <v>216</v>
      </c>
      <c r="B16" s="62">
        <v>10</v>
      </c>
      <c r="C16" s="62">
        <v>8.1</v>
      </c>
      <c r="D16" s="28"/>
      <c r="L16" s="55"/>
      <c r="M16" s="55"/>
      <c r="N16" s="52"/>
    </row>
    <row r="17" spans="1:14">
      <c r="A17" s="54"/>
      <c r="B17" s="62">
        <v>9.1999999999999993</v>
      </c>
      <c r="C17" s="62">
        <v>0.4</v>
      </c>
      <c r="D17" s="28"/>
      <c r="K17" s="54"/>
      <c r="L17" s="51"/>
      <c r="M17" s="51"/>
      <c r="N17" s="52"/>
    </row>
    <row r="18" spans="1:14">
      <c r="A18" s="54"/>
      <c r="B18" s="62">
        <v>7.3</v>
      </c>
      <c r="C18" s="62">
        <v>5.6</v>
      </c>
      <c r="D18" s="28"/>
      <c r="K18" s="54"/>
      <c r="L18" s="51"/>
      <c r="M18" s="51"/>
      <c r="N18" s="52"/>
    </row>
    <row r="19" spans="1:14">
      <c r="A19" s="54"/>
      <c r="B19" s="62">
        <v>6.2</v>
      </c>
      <c r="C19" s="62">
        <v>6.3</v>
      </c>
      <c r="D19" s="28"/>
      <c r="K19" s="54"/>
      <c r="L19" s="51"/>
      <c r="M19" s="51"/>
      <c r="N19" s="52"/>
    </row>
    <row r="20" spans="1:14">
      <c r="A20" s="54" t="s">
        <v>364</v>
      </c>
      <c r="B20" s="62">
        <v>5.4</v>
      </c>
      <c r="C20" s="62">
        <v>6.2</v>
      </c>
      <c r="D20" s="28"/>
      <c r="K20" s="54"/>
      <c r="L20" s="51"/>
      <c r="M20" s="51"/>
      <c r="N20" s="52"/>
    </row>
    <row r="21" spans="1:14">
      <c r="B21" s="62">
        <v>4.3</v>
      </c>
      <c r="C21" s="62">
        <v>3.3</v>
      </c>
      <c r="D21" s="28"/>
      <c r="K21" s="54"/>
      <c r="L21" s="51"/>
      <c r="M21" s="51"/>
      <c r="N21" s="52"/>
    </row>
    <row r="22" spans="1:14">
      <c r="B22" s="62">
        <v>3.5</v>
      </c>
      <c r="C22" s="62">
        <v>3.6</v>
      </c>
      <c r="D22" s="28"/>
      <c r="K22" s="54"/>
      <c r="L22" s="51"/>
      <c r="M22" s="51"/>
      <c r="N22" s="52"/>
    </row>
    <row r="23" spans="1:14">
      <c r="A23" s="54"/>
      <c r="B23" s="62">
        <v>3.1</v>
      </c>
      <c r="C23" s="62">
        <v>3.2</v>
      </c>
      <c r="D23" s="62"/>
      <c r="E23" s="22" t="str">
        <f>IF(Content!$E$1=1,E24,E25)</f>
        <v>Source: SSSU, NBU staff estimates.</v>
      </c>
      <c r="K23" s="54"/>
      <c r="L23" s="51"/>
      <c r="M23" s="51"/>
      <c r="N23" s="52"/>
    </row>
    <row r="24" spans="1:14">
      <c r="A24" s="54" t="s">
        <v>670</v>
      </c>
      <c r="B24" s="62">
        <v>2.8</v>
      </c>
      <c r="C24" s="62">
        <v>3.1</v>
      </c>
      <c r="D24" s="62"/>
      <c r="E24" s="53" t="s">
        <v>39</v>
      </c>
      <c r="L24" s="55"/>
      <c r="M24" s="55"/>
      <c r="N24" s="52"/>
    </row>
    <row r="25" spans="1:14">
      <c r="A25" s="54"/>
      <c r="B25" s="62">
        <v>2.8</v>
      </c>
      <c r="C25" s="62">
        <v>3.1</v>
      </c>
      <c r="D25" s="62"/>
      <c r="E25" s="53" t="s">
        <v>95</v>
      </c>
      <c r="L25" s="55"/>
      <c r="M25" s="55"/>
      <c r="N25" s="52"/>
    </row>
    <row r="26" spans="1:14">
      <c r="A26" s="54"/>
      <c r="B26" s="62">
        <v>2.8</v>
      </c>
      <c r="C26" s="62">
        <v>2.6</v>
      </c>
      <c r="D26" s="62"/>
      <c r="K26" s="54"/>
      <c r="L26" s="51"/>
      <c r="M26" s="51"/>
      <c r="N26" s="52"/>
    </row>
    <row r="27" spans="1:14">
      <c r="A27" s="54" t="s">
        <v>673</v>
      </c>
      <c r="B27" s="62">
        <v>2.5</v>
      </c>
      <c r="C27" s="62">
        <v>3</v>
      </c>
      <c r="D27" s="62"/>
      <c r="E27" s="163"/>
      <c r="K27" s="54"/>
      <c r="L27" s="51"/>
      <c r="M27" s="51"/>
      <c r="N27" s="52"/>
    </row>
    <row r="28" spans="1:14">
      <c r="A28" s="54"/>
      <c r="B28" s="62"/>
      <c r="C28" s="62"/>
      <c r="D28" s="62"/>
    </row>
    <row r="29" spans="1:14">
      <c r="B29" s="62"/>
      <c r="C29" s="62"/>
      <c r="D29" s="62"/>
    </row>
    <row r="30" spans="1:14">
      <c r="B30" s="62"/>
      <c r="C30" s="62"/>
      <c r="D30" s="62"/>
    </row>
    <row r="31" spans="1:14">
      <c r="A31" s="54"/>
      <c r="B31" s="62"/>
      <c r="C31" s="62"/>
      <c r="D31" s="62"/>
    </row>
    <row r="32" spans="1:14">
      <c r="B32" s="62"/>
      <c r="C32" s="62"/>
      <c r="D32" s="383"/>
    </row>
    <row r="33" spans="2:4">
      <c r="B33" s="62"/>
      <c r="C33" s="62"/>
      <c r="D33" s="383"/>
    </row>
    <row r="34" spans="2:4">
      <c r="B34" s="62"/>
      <c r="C34" s="62"/>
      <c r="D34" s="383"/>
    </row>
    <row r="35" spans="2:4">
      <c r="B35" s="62"/>
      <c r="C35" s="62"/>
      <c r="D35" s="383"/>
    </row>
    <row r="36" spans="2:4">
      <c r="B36" s="62"/>
      <c r="C36" s="62"/>
      <c r="D36" s="383"/>
    </row>
    <row r="37" spans="2:4">
      <c r="B37" s="62"/>
      <c r="C37" s="62"/>
      <c r="D37" s="383"/>
    </row>
    <row r="38" spans="2:4">
      <c r="B38" s="62"/>
      <c r="C38" s="62"/>
      <c r="D38" s="383"/>
    </row>
    <row r="39" spans="2:4">
      <c r="B39" s="62"/>
      <c r="C39" s="62"/>
      <c r="D39" s="383"/>
    </row>
    <row r="40" spans="2:4">
      <c r="B40" s="62"/>
      <c r="C40" s="62"/>
      <c r="D40" s="383"/>
    </row>
    <row r="41" spans="2:4">
      <c r="B41" s="62"/>
      <c r="C41" s="62"/>
      <c r="D41" s="383"/>
    </row>
    <row r="42" spans="2:4">
      <c r="B42" s="62"/>
      <c r="C42" s="62"/>
      <c r="D42" s="383"/>
    </row>
    <row r="43" spans="2:4">
      <c r="B43" s="62"/>
      <c r="C43" s="62"/>
      <c r="D43" s="383"/>
    </row>
    <row r="44" spans="2:4">
      <c r="B44" s="62"/>
      <c r="C44" s="62"/>
      <c r="D44" s="383"/>
    </row>
    <row r="45" spans="2:4">
      <c r="B45" s="62"/>
      <c r="C45" s="62"/>
      <c r="D45" s="383"/>
    </row>
    <row r="46" spans="2:4">
      <c r="B46" s="62"/>
      <c r="C46" s="62"/>
      <c r="D46" s="383"/>
    </row>
    <row r="47" spans="2:4">
      <c r="B47" s="62"/>
      <c r="C47" s="62"/>
      <c r="D47" s="383"/>
    </row>
    <row r="48" spans="2:4">
      <c r="B48" s="62"/>
      <c r="C48" s="62"/>
      <c r="D48" s="383"/>
    </row>
    <row r="49" spans="2:4">
      <c r="B49" s="62"/>
      <c r="C49" s="62"/>
      <c r="D49" s="383"/>
    </row>
    <row r="50" spans="2:4">
      <c r="B50" s="62"/>
      <c r="C50" s="62"/>
      <c r="D50" s="383"/>
    </row>
    <row r="51" spans="2:4">
      <c r="B51" s="62"/>
      <c r="C51" s="62"/>
      <c r="D51" s="383"/>
    </row>
    <row r="52" spans="2:4">
      <c r="B52" s="62"/>
      <c r="C52" s="62"/>
    </row>
    <row r="53" spans="2:4">
      <c r="B53" s="62"/>
      <c r="C53" s="62"/>
    </row>
    <row r="54" spans="2:4">
      <c r="B54" s="62"/>
    </row>
    <row r="55" spans="2:4">
      <c r="B55" s="52"/>
    </row>
    <row r="56" spans="2:4">
      <c r="B56" s="52"/>
    </row>
    <row r="57" spans="2:4">
      <c r="B57" s="52"/>
    </row>
    <row r="58" spans="2:4">
      <c r="B58" s="52"/>
    </row>
  </sheetData>
  <hyperlinks>
    <hyperlink ref="A1" location="Content!A1" display="&lt;&lt;"/>
  </hyperlinks>
  <pageMargins left="0.7" right="0.7" top="0.75" bottom="0.75" header="0.3" footer="0.3"/>
  <pageSetup paperSize="9" orientation="portrait" horizont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dimension ref="A1:V73"/>
  <sheetViews>
    <sheetView showGridLines="0" zoomScaleNormal="100" workbookViewId="0"/>
  </sheetViews>
  <sheetFormatPr defaultColWidth="9.33203125" defaultRowHeight="13.2"/>
  <cols>
    <col min="1" max="1" width="9.33203125" style="157"/>
    <col min="2" max="2" width="5.33203125" style="157" bestFit="1" customWidth="1"/>
    <col min="3" max="3" width="7.33203125" style="157" customWidth="1"/>
    <col min="4" max="4" width="18.109375" style="157" bestFit="1" customWidth="1"/>
    <col min="5" max="5" width="17.33203125" style="157" bestFit="1" customWidth="1"/>
    <col min="6" max="6" width="4.5546875" style="157" bestFit="1" customWidth="1"/>
    <col min="7" max="7" width="3.5546875" style="157" bestFit="1" customWidth="1"/>
    <col min="8" max="8" width="6.33203125" style="157" bestFit="1" customWidth="1"/>
    <col min="9" max="9" width="6.109375" style="157" bestFit="1" customWidth="1"/>
    <col min="10" max="10" width="15.33203125" style="158" customWidth="1"/>
    <col min="11" max="11" width="3.33203125" style="157" bestFit="1" customWidth="1"/>
    <col min="12" max="12" width="5" style="157" bestFit="1" customWidth="1"/>
    <col min="13" max="13" width="3.33203125" style="157" bestFit="1" customWidth="1"/>
    <col min="14" max="14" width="20.33203125" style="157" bestFit="1" customWidth="1"/>
    <col min="15" max="15" width="20.33203125" style="157" customWidth="1"/>
    <col min="16" max="16384" width="9.33203125" style="157"/>
  </cols>
  <sheetData>
    <row r="1" spans="1:22">
      <c r="A1" s="4" t="s">
        <v>9</v>
      </c>
      <c r="C1" s="723" t="str">
        <f>IF(Content!$E$1=1,C2,C3)</f>
        <v>CPI</v>
      </c>
      <c r="D1" s="723" t="str">
        <f>IF(Content!$E$1=1,D2,D3)</f>
        <v>Previous forecast</v>
      </c>
      <c r="E1" s="723" t="str">
        <f>IF(Content!$E$1=1,E2,E3)</f>
        <v>Tolerance bands</v>
      </c>
      <c r="F1" s="723"/>
      <c r="G1" s="743"/>
      <c r="H1" s="743"/>
      <c r="I1" s="723" t="str">
        <f>IF(Content!$E$1=1,I2,I3)</f>
        <v>Target</v>
      </c>
      <c r="K1" s="22" t="str">
        <f>IF(Content!$E$1=1,K2,K3)</f>
        <v>CPI growth (eop, % yoy) and inflation targets</v>
      </c>
      <c r="L1" s="22"/>
      <c r="U1" s="158" t="str">
        <f>IF(Content!$E$1=1,U2,U3)</f>
        <v>Forecast</v>
      </c>
      <c r="V1" s="158" t="str">
        <f>IF(Content!$E$1=1,V2,V3)</f>
        <v>Monetary policy horizon</v>
      </c>
    </row>
    <row r="2" spans="1:22" hidden="1">
      <c r="B2" s="159"/>
      <c r="C2" s="157" t="s">
        <v>0</v>
      </c>
      <c r="D2" s="157" t="s">
        <v>19</v>
      </c>
      <c r="E2" s="157" t="s">
        <v>40</v>
      </c>
      <c r="H2" s="160"/>
      <c r="I2" s="160" t="s">
        <v>41</v>
      </c>
      <c r="K2" s="157" t="s">
        <v>192</v>
      </c>
      <c r="U2" s="158" t="s">
        <v>42</v>
      </c>
      <c r="V2" s="158" t="s">
        <v>43</v>
      </c>
    </row>
    <row r="3" spans="1:22" hidden="1">
      <c r="B3" s="159"/>
      <c r="C3" s="157" t="s">
        <v>1</v>
      </c>
      <c r="D3" s="157" t="s">
        <v>18</v>
      </c>
      <c r="E3" s="157" t="s">
        <v>44</v>
      </c>
      <c r="I3" s="157" t="s">
        <v>20</v>
      </c>
      <c r="K3" s="157" t="s">
        <v>193</v>
      </c>
      <c r="U3" s="158" t="s">
        <v>45</v>
      </c>
      <c r="V3" s="158" t="s">
        <v>46</v>
      </c>
    </row>
    <row r="4" spans="1:22">
      <c r="A4" s="158" t="s">
        <v>121</v>
      </c>
      <c r="B4" s="161" t="s">
        <v>121</v>
      </c>
      <c r="C4" s="744">
        <v>15.1</v>
      </c>
      <c r="D4" s="744"/>
      <c r="E4" s="744">
        <v>9</v>
      </c>
      <c r="F4" s="744">
        <v>15</v>
      </c>
      <c r="G4" s="744">
        <v>6</v>
      </c>
      <c r="H4" s="743"/>
      <c r="I4" s="744">
        <v>12</v>
      </c>
    </row>
    <row r="5" spans="1:22">
      <c r="A5" s="158"/>
      <c r="B5" s="161" t="s">
        <v>122</v>
      </c>
      <c r="C5" s="745">
        <v>15.6</v>
      </c>
      <c r="D5" s="745"/>
      <c r="E5" s="744">
        <v>9</v>
      </c>
      <c r="F5" s="744">
        <v>15</v>
      </c>
      <c r="G5" s="744">
        <v>6</v>
      </c>
      <c r="H5" s="744"/>
      <c r="I5" s="744">
        <v>12</v>
      </c>
    </row>
    <row r="6" spans="1:22">
      <c r="A6" s="158"/>
      <c r="B6" s="161" t="s">
        <v>123</v>
      </c>
      <c r="C6" s="745">
        <v>16.399999999999999</v>
      </c>
      <c r="D6" s="745"/>
      <c r="E6" s="744">
        <v>7</v>
      </c>
      <c r="F6" s="744">
        <v>13</v>
      </c>
      <c r="G6" s="744">
        <v>6</v>
      </c>
      <c r="H6" s="744"/>
      <c r="I6" s="744">
        <v>10</v>
      </c>
    </row>
    <row r="7" spans="1:22">
      <c r="A7" s="158"/>
      <c r="B7" s="161" t="s">
        <v>112</v>
      </c>
      <c r="C7" s="744">
        <v>13.7</v>
      </c>
      <c r="D7" s="744"/>
      <c r="E7" s="744">
        <v>6</v>
      </c>
      <c r="F7" s="744">
        <v>10</v>
      </c>
      <c r="G7" s="744">
        <v>4</v>
      </c>
      <c r="H7" s="743"/>
      <c r="I7" s="744">
        <v>8</v>
      </c>
    </row>
    <row r="8" spans="1:22">
      <c r="A8" s="158" t="s">
        <v>115</v>
      </c>
      <c r="B8" s="161" t="s">
        <v>115</v>
      </c>
      <c r="C8" s="745">
        <v>13.2</v>
      </c>
      <c r="D8" s="745"/>
      <c r="E8" s="744">
        <v>5.5</v>
      </c>
      <c r="F8" s="744">
        <v>9.5</v>
      </c>
      <c r="G8" s="744">
        <v>4</v>
      </c>
      <c r="H8" s="744"/>
      <c r="I8" s="744">
        <v>7.5</v>
      </c>
    </row>
    <row r="9" spans="1:22">
      <c r="A9" s="158"/>
      <c r="B9" s="161" t="s">
        <v>116</v>
      </c>
      <c r="C9" s="745">
        <v>9.9</v>
      </c>
      <c r="D9" s="745"/>
      <c r="E9" s="744">
        <v>5</v>
      </c>
      <c r="F9" s="744">
        <v>9</v>
      </c>
      <c r="G9" s="744">
        <v>4</v>
      </c>
      <c r="H9" s="744"/>
      <c r="I9" s="744">
        <v>7</v>
      </c>
    </row>
    <row r="10" spans="1:22">
      <c r="A10" s="158"/>
      <c r="B10" s="161" t="s">
        <v>117</v>
      </c>
      <c r="C10" s="744">
        <v>8.9</v>
      </c>
      <c r="D10" s="744"/>
      <c r="E10" s="744">
        <v>4.5</v>
      </c>
      <c r="F10" s="744">
        <v>8.5</v>
      </c>
      <c r="G10" s="744">
        <v>4</v>
      </c>
      <c r="H10" s="743"/>
      <c r="I10" s="744">
        <v>6.5</v>
      </c>
    </row>
    <row r="11" spans="1:22">
      <c r="A11" s="158"/>
      <c r="B11" s="161" t="s">
        <v>113</v>
      </c>
      <c r="C11" s="745">
        <v>9.8000000000000007</v>
      </c>
      <c r="D11" s="745"/>
      <c r="E11" s="744">
        <v>4</v>
      </c>
      <c r="F11" s="744">
        <v>8</v>
      </c>
      <c r="G11" s="744">
        <v>4</v>
      </c>
      <c r="H11" s="743"/>
      <c r="I11" s="744">
        <v>6</v>
      </c>
    </row>
    <row r="12" spans="1:22">
      <c r="A12" s="158" t="s">
        <v>118</v>
      </c>
      <c r="B12" s="161" t="s">
        <v>118</v>
      </c>
      <c r="C12" s="744">
        <v>8.6</v>
      </c>
      <c r="D12" s="746"/>
      <c r="E12" s="744">
        <v>3.75</v>
      </c>
      <c r="F12" s="744">
        <v>7.75</v>
      </c>
      <c r="G12" s="744">
        <v>4</v>
      </c>
      <c r="H12" s="744"/>
      <c r="I12" s="744">
        <v>5.75</v>
      </c>
    </row>
    <row r="13" spans="1:22">
      <c r="A13" s="158"/>
      <c r="B13" s="161" t="s">
        <v>119</v>
      </c>
      <c r="C13" s="744">
        <v>9</v>
      </c>
      <c r="D13" s="746"/>
      <c r="E13" s="744">
        <v>3.5</v>
      </c>
      <c r="F13" s="744">
        <v>7.5</v>
      </c>
      <c r="G13" s="744">
        <v>4</v>
      </c>
      <c r="H13" s="743"/>
      <c r="I13" s="744">
        <v>5.5</v>
      </c>
    </row>
    <row r="14" spans="1:22">
      <c r="A14" s="158"/>
      <c r="B14" s="161" t="s">
        <v>120</v>
      </c>
      <c r="C14" s="746">
        <v>7.5</v>
      </c>
      <c r="D14" s="746"/>
      <c r="E14" s="744">
        <v>3.25</v>
      </c>
      <c r="F14" s="744">
        <v>7.25</v>
      </c>
      <c r="G14" s="744">
        <v>4</v>
      </c>
      <c r="H14" s="744"/>
      <c r="I14" s="744">
        <v>5.25</v>
      </c>
    </row>
    <row r="15" spans="1:22">
      <c r="A15" s="158"/>
      <c r="B15" s="161" t="s">
        <v>114</v>
      </c>
      <c r="C15" s="746">
        <v>4.0999999999999996</v>
      </c>
      <c r="D15" s="746"/>
      <c r="E15" s="744">
        <v>4</v>
      </c>
      <c r="F15" s="744">
        <v>6</v>
      </c>
      <c r="G15" s="744">
        <v>2</v>
      </c>
      <c r="H15" s="744"/>
      <c r="I15" s="744">
        <v>5</v>
      </c>
    </row>
    <row r="16" spans="1:22">
      <c r="A16" s="158" t="s">
        <v>15</v>
      </c>
      <c r="B16" s="161" t="s">
        <v>15</v>
      </c>
      <c r="C16" s="746">
        <v>2.2999999999999998</v>
      </c>
      <c r="D16" s="746"/>
      <c r="E16" s="744">
        <v>4</v>
      </c>
      <c r="F16" s="744">
        <v>6</v>
      </c>
      <c r="G16" s="744">
        <v>2</v>
      </c>
      <c r="H16" s="743"/>
      <c r="I16" s="744">
        <v>5</v>
      </c>
    </row>
    <row r="17" spans="1:16">
      <c r="A17" s="158"/>
      <c r="B17" s="161" t="s">
        <v>16</v>
      </c>
      <c r="C17" s="746">
        <v>2.4</v>
      </c>
      <c r="D17" s="746"/>
      <c r="E17" s="744">
        <v>4</v>
      </c>
      <c r="F17" s="744">
        <v>6</v>
      </c>
      <c r="G17" s="744">
        <v>2</v>
      </c>
      <c r="H17" s="744"/>
      <c r="I17" s="744">
        <v>5</v>
      </c>
    </row>
    <row r="18" spans="1:16">
      <c r="A18" s="158"/>
      <c r="B18" s="161" t="s">
        <v>17</v>
      </c>
      <c r="C18" s="746">
        <v>2.2999999999999998</v>
      </c>
      <c r="D18" s="746"/>
      <c r="E18" s="744">
        <v>4</v>
      </c>
      <c r="F18" s="744">
        <v>6</v>
      </c>
      <c r="G18" s="744">
        <v>2</v>
      </c>
      <c r="H18" s="744"/>
      <c r="I18" s="744">
        <v>5</v>
      </c>
      <c r="K18" s="22" t="str">
        <f>IF(Content!$E$1=1,K20,K19)</f>
        <v>Source: SSSU, NBU staff estimates.</v>
      </c>
    </row>
    <row r="19" spans="1:16">
      <c r="A19" s="158"/>
      <c r="B19" s="161" t="s">
        <v>14</v>
      </c>
      <c r="C19" s="746">
        <v>5</v>
      </c>
      <c r="D19" s="746"/>
      <c r="E19" s="744">
        <v>4</v>
      </c>
      <c r="F19" s="744">
        <v>6</v>
      </c>
      <c r="G19" s="744">
        <v>2</v>
      </c>
      <c r="H19" s="743"/>
      <c r="I19" s="744">
        <v>5</v>
      </c>
      <c r="J19" s="161"/>
      <c r="K19" s="20" t="s">
        <v>95</v>
      </c>
      <c r="L19" s="161"/>
      <c r="M19" s="161"/>
      <c r="N19" s="161"/>
      <c r="O19" s="161"/>
      <c r="P19" s="161"/>
    </row>
    <row r="20" spans="1:16">
      <c r="A20" s="158" t="s">
        <v>22</v>
      </c>
      <c r="B20" s="161" t="s">
        <v>22</v>
      </c>
      <c r="C20" s="746">
        <v>8.5</v>
      </c>
      <c r="D20" s="746"/>
      <c r="E20" s="744">
        <v>4</v>
      </c>
      <c r="F20" s="744">
        <v>6</v>
      </c>
      <c r="G20" s="744">
        <v>2</v>
      </c>
      <c r="H20" s="744"/>
      <c r="I20" s="744">
        <v>5</v>
      </c>
      <c r="J20" s="161"/>
      <c r="K20" s="20" t="s">
        <v>39</v>
      </c>
      <c r="L20" s="161"/>
      <c r="M20" s="161"/>
      <c r="N20" s="161"/>
      <c r="O20" s="161"/>
      <c r="P20" s="161"/>
    </row>
    <row r="21" spans="1:16">
      <c r="A21" s="158"/>
      <c r="B21" s="161" t="s">
        <v>23</v>
      </c>
      <c r="C21" s="746">
        <v>9.5</v>
      </c>
      <c r="D21" s="746"/>
      <c r="E21" s="744">
        <v>4</v>
      </c>
      <c r="F21" s="744">
        <v>6</v>
      </c>
      <c r="G21" s="744">
        <v>2</v>
      </c>
      <c r="H21" s="744"/>
      <c r="I21" s="744">
        <v>5</v>
      </c>
      <c r="J21" s="161"/>
      <c r="K21" s="161"/>
      <c r="L21" s="161"/>
      <c r="M21" s="161"/>
      <c r="N21" s="161"/>
      <c r="O21" s="161"/>
      <c r="P21" s="161"/>
    </row>
    <row r="22" spans="1:16">
      <c r="A22" s="158"/>
      <c r="B22" s="161" t="s">
        <v>24</v>
      </c>
      <c r="C22" s="746">
        <v>11</v>
      </c>
      <c r="D22" s="746"/>
      <c r="E22" s="744">
        <v>4</v>
      </c>
      <c r="F22" s="744">
        <v>6</v>
      </c>
      <c r="G22" s="744">
        <v>2</v>
      </c>
      <c r="H22" s="743"/>
      <c r="I22" s="744">
        <v>5</v>
      </c>
      <c r="J22" s="161"/>
      <c r="K22" s="161"/>
      <c r="L22" s="161"/>
      <c r="M22" s="161"/>
      <c r="N22" s="161"/>
      <c r="O22" s="161"/>
      <c r="P22" s="161"/>
    </row>
    <row r="23" spans="1:16">
      <c r="A23" s="158"/>
      <c r="B23" s="161" t="s">
        <v>25</v>
      </c>
      <c r="C23" s="746">
        <v>10</v>
      </c>
      <c r="D23" s="746"/>
      <c r="E23" s="744">
        <v>4</v>
      </c>
      <c r="F23" s="744">
        <v>6</v>
      </c>
      <c r="G23" s="744">
        <v>2</v>
      </c>
      <c r="H23" s="743"/>
      <c r="I23" s="744">
        <v>5</v>
      </c>
      <c r="J23" s="161"/>
      <c r="K23" s="163"/>
      <c r="L23" s="163"/>
      <c r="M23" s="161"/>
      <c r="N23" s="161"/>
      <c r="O23" s="161"/>
      <c r="P23" s="161"/>
    </row>
    <row r="24" spans="1:16">
      <c r="A24" s="158" t="s">
        <v>31</v>
      </c>
      <c r="B24" s="161" t="s">
        <v>31</v>
      </c>
      <c r="C24" s="747">
        <v>13.7</v>
      </c>
      <c r="D24" s="746"/>
      <c r="E24" s="744">
        <v>4</v>
      </c>
      <c r="F24" s="744">
        <v>6</v>
      </c>
      <c r="G24" s="744">
        <v>2</v>
      </c>
      <c r="H24" s="743"/>
      <c r="I24" s="744">
        <v>5</v>
      </c>
      <c r="J24" s="161"/>
      <c r="K24" s="161"/>
      <c r="L24" s="161"/>
      <c r="M24" s="161"/>
      <c r="N24" s="161"/>
      <c r="O24" s="161"/>
      <c r="P24" s="161"/>
    </row>
    <row r="25" spans="1:16">
      <c r="A25" s="158"/>
      <c r="B25" s="161" t="s">
        <v>32</v>
      </c>
      <c r="C25" s="747">
        <v>21.5</v>
      </c>
      <c r="D25" s="746"/>
      <c r="E25" s="744">
        <v>4</v>
      </c>
      <c r="F25" s="744">
        <v>6</v>
      </c>
      <c r="G25" s="744">
        <v>2</v>
      </c>
      <c r="H25" s="743"/>
      <c r="I25" s="744">
        <v>5</v>
      </c>
      <c r="J25" s="161"/>
      <c r="K25" s="161"/>
      <c r="L25" s="161"/>
      <c r="M25" s="161"/>
      <c r="N25" s="161"/>
      <c r="O25" s="161"/>
      <c r="P25" s="161"/>
    </row>
    <row r="26" spans="1:16">
      <c r="A26" s="158"/>
      <c r="B26" s="161" t="s">
        <v>33</v>
      </c>
      <c r="C26" s="747">
        <v>24.6</v>
      </c>
      <c r="D26" s="746"/>
      <c r="E26" s="744">
        <v>4</v>
      </c>
      <c r="F26" s="744">
        <v>6</v>
      </c>
      <c r="G26" s="744">
        <v>2</v>
      </c>
      <c r="H26" s="743"/>
      <c r="I26" s="744">
        <v>5</v>
      </c>
      <c r="J26" s="161"/>
      <c r="K26" s="161"/>
      <c r="L26" s="161"/>
      <c r="M26" s="161"/>
      <c r="N26" s="161"/>
      <c r="O26" s="161"/>
      <c r="P26" s="161"/>
    </row>
    <row r="27" spans="1:16">
      <c r="A27" s="158"/>
      <c r="B27" s="161" t="s">
        <v>34</v>
      </c>
      <c r="C27" s="747">
        <v>26.6</v>
      </c>
      <c r="D27" s="746"/>
      <c r="E27" s="744">
        <v>4</v>
      </c>
      <c r="F27" s="744">
        <v>6</v>
      </c>
      <c r="G27" s="744">
        <v>2</v>
      </c>
      <c r="H27" s="743"/>
      <c r="I27" s="744">
        <v>5</v>
      </c>
      <c r="J27" s="161"/>
      <c r="K27" s="161"/>
      <c r="L27" s="161"/>
      <c r="M27" s="161"/>
      <c r="N27" s="161"/>
      <c r="O27" s="161"/>
      <c r="P27" s="161"/>
    </row>
    <row r="28" spans="1:16">
      <c r="A28" s="158" t="s">
        <v>37</v>
      </c>
      <c r="B28" s="161" t="s">
        <v>37</v>
      </c>
      <c r="C28" s="747">
        <v>21.3</v>
      </c>
      <c r="D28" s="746"/>
      <c r="E28" s="744">
        <v>4</v>
      </c>
      <c r="F28" s="744">
        <v>6</v>
      </c>
      <c r="G28" s="744">
        <v>2</v>
      </c>
      <c r="H28" s="743"/>
      <c r="I28" s="744">
        <v>5</v>
      </c>
      <c r="J28" s="161"/>
      <c r="K28" s="161"/>
      <c r="M28" s="161"/>
      <c r="N28" s="161"/>
      <c r="O28" s="161"/>
      <c r="P28" s="161"/>
    </row>
    <row r="29" spans="1:16">
      <c r="A29" s="158"/>
      <c r="B29" s="161" t="s">
        <v>35</v>
      </c>
      <c r="C29" s="747">
        <v>12.8</v>
      </c>
      <c r="D29" s="746"/>
      <c r="E29" s="744">
        <v>4</v>
      </c>
      <c r="F29" s="744">
        <v>6</v>
      </c>
      <c r="G29" s="744">
        <v>2</v>
      </c>
      <c r="H29" s="743"/>
      <c r="I29" s="744">
        <v>5</v>
      </c>
      <c r="J29" s="161"/>
      <c r="K29" s="161"/>
      <c r="L29" s="161"/>
      <c r="M29" s="161"/>
      <c r="N29" s="161"/>
      <c r="O29" s="161"/>
      <c r="P29" s="161"/>
    </row>
    <row r="30" spans="1:16">
      <c r="A30" s="158"/>
      <c r="B30" s="161" t="s">
        <v>38</v>
      </c>
      <c r="C30" s="747">
        <v>7.1</v>
      </c>
      <c r="D30" s="746"/>
      <c r="E30" s="744">
        <v>4</v>
      </c>
      <c r="F30" s="744">
        <v>6</v>
      </c>
      <c r="G30" s="744">
        <v>2</v>
      </c>
      <c r="H30" s="743"/>
      <c r="I30" s="744">
        <v>5</v>
      </c>
      <c r="J30" s="161"/>
      <c r="K30" s="161"/>
      <c r="L30" s="161"/>
      <c r="M30" s="161"/>
      <c r="N30" s="161"/>
      <c r="O30" s="161"/>
      <c r="P30" s="161"/>
    </row>
    <row r="31" spans="1:16">
      <c r="A31" s="158"/>
      <c r="B31" s="161" t="s">
        <v>36</v>
      </c>
      <c r="C31" s="746">
        <v>5.0999999999999996</v>
      </c>
      <c r="D31" s="746"/>
      <c r="E31" s="744">
        <v>4</v>
      </c>
      <c r="F31" s="744">
        <v>6</v>
      </c>
      <c r="G31" s="744">
        <v>2</v>
      </c>
      <c r="H31" s="743"/>
      <c r="I31" s="744">
        <v>5</v>
      </c>
      <c r="J31" s="161"/>
      <c r="K31" s="161"/>
      <c r="L31" s="161"/>
      <c r="M31" s="161"/>
      <c r="N31" s="161"/>
      <c r="O31" s="161"/>
      <c r="P31" s="161"/>
    </row>
    <row r="32" spans="1:16">
      <c r="A32" s="158" t="s">
        <v>58</v>
      </c>
      <c r="B32" s="161" t="s">
        <v>58</v>
      </c>
      <c r="C32" s="746">
        <v>3.2</v>
      </c>
      <c r="D32" s="746"/>
      <c r="E32" s="744">
        <v>4</v>
      </c>
      <c r="F32" s="744">
        <v>6</v>
      </c>
      <c r="G32" s="744">
        <v>2</v>
      </c>
      <c r="H32" s="743"/>
      <c r="I32" s="744">
        <v>5</v>
      </c>
      <c r="J32" s="157"/>
    </row>
    <row r="33" spans="1:10">
      <c r="A33" s="158"/>
      <c r="B33" s="161" t="s">
        <v>59</v>
      </c>
      <c r="C33" s="746">
        <v>4.8</v>
      </c>
      <c r="D33" s="746"/>
      <c r="E33" s="744">
        <v>4</v>
      </c>
      <c r="F33" s="744">
        <v>6</v>
      </c>
      <c r="G33" s="744">
        <v>2</v>
      </c>
      <c r="H33" s="743"/>
      <c r="I33" s="744">
        <v>5</v>
      </c>
      <c r="J33" s="157"/>
    </row>
    <row r="34" spans="1:10">
      <c r="A34" s="158"/>
      <c r="B34" s="161" t="s">
        <v>60</v>
      </c>
      <c r="C34" s="746">
        <v>8.6</v>
      </c>
      <c r="D34" s="746"/>
      <c r="E34" s="744">
        <v>4</v>
      </c>
      <c r="F34" s="744">
        <v>6</v>
      </c>
      <c r="G34" s="744">
        <v>2</v>
      </c>
      <c r="H34" s="743"/>
      <c r="I34" s="744">
        <v>5</v>
      </c>
      <c r="J34" s="157"/>
    </row>
    <row r="35" spans="1:10">
      <c r="A35" s="158"/>
      <c r="B35" s="161" t="s">
        <v>61</v>
      </c>
      <c r="C35" s="746">
        <v>12</v>
      </c>
      <c r="D35" s="746"/>
      <c r="E35" s="744">
        <v>5</v>
      </c>
      <c r="F35" s="744">
        <v>6</v>
      </c>
      <c r="G35" s="744"/>
      <c r="H35" s="743"/>
      <c r="I35" s="744">
        <v>5</v>
      </c>
      <c r="J35" s="157"/>
    </row>
    <row r="36" spans="1:10">
      <c r="A36" s="158" t="s">
        <v>142</v>
      </c>
      <c r="B36" s="161" t="s">
        <v>142</v>
      </c>
      <c r="C36" s="746">
        <v>14.6</v>
      </c>
      <c r="D36" s="746"/>
      <c r="E36" s="744"/>
      <c r="F36" s="744"/>
      <c r="G36" s="744"/>
      <c r="H36" s="743"/>
      <c r="I36" s="744">
        <v>5</v>
      </c>
      <c r="J36" s="157"/>
    </row>
    <row r="37" spans="1:10">
      <c r="A37" s="158"/>
      <c r="B37" s="161" t="s">
        <v>143</v>
      </c>
      <c r="C37" s="746">
        <v>14.3</v>
      </c>
      <c r="D37" s="746"/>
      <c r="E37" s="744"/>
      <c r="F37" s="744"/>
      <c r="G37" s="744"/>
      <c r="H37" s="743"/>
      <c r="I37" s="744">
        <v>5</v>
      </c>
      <c r="J37" s="157"/>
    </row>
    <row r="38" spans="1:10">
      <c r="A38" s="158"/>
      <c r="B38" s="161" t="s">
        <v>144</v>
      </c>
      <c r="C38" s="746">
        <v>11.9</v>
      </c>
      <c r="D38" s="746">
        <v>11.9</v>
      </c>
      <c r="E38" s="744"/>
      <c r="F38" s="744"/>
      <c r="G38" s="744"/>
      <c r="H38" s="743"/>
      <c r="I38" s="744">
        <v>5</v>
      </c>
      <c r="J38" s="306"/>
    </row>
    <row r="39" spans="1:10">
      <c r="A39" s="158"/>
      <c r="B39" s="161" t="s">
        <v>145</v>
      </c>
      <c r="C39" s="746">
        <v>8</v>
      </c>
      <c r="D39" s="746">
        <v>9.1999999999999993</v>
      </c>
      <c r="E39" s="744"/>
      <c r="F39" s="744"/>
      <c r="G39" s="744"/>
      <c r="H39" s="743"/>
      <c r="I39" s="744">
        <v>5</v>
      </c>
      <c r="J39" s="306"/>
    </row>
    <row r="40" spans="1:10">
      <c r="A40" s="158" t="s">
        <v>216</v>
      </c>
      <c r="B40" s="161" t="s">
        <v>216</v>
      </c>
      <c r="C40" s="746">
        <v>7</v>
      </c>
      <c r="D40" s="746">
        <v>8.1999999999999993</v>
      </c>
      <c r="E40" s="744"/>
      <c r="F40" s="744"/>
      <c r="G40" s="744"/>
      <c r="H40" s="743"/>
      <c r="I40" s="744">
        <v>5</v>
      </c>
      <c r="J40" s="306"/>
    </row>
    <row r="41" spans="1:10">
      <c r="A41" s="158"/>
      <c r="B41" s="161" t="s">
        <v>217</v>
      </c>
      <c r="C41" s="746">
        <v>6.1</v>
      </c>
      <c r="D41" s="746">
        <v>6.6</v>
      </c>
      <c r="E41" s="744"/>
      <c r="F41" s="744"/>
      <c r="G41" s="744"/>
      <c r="H41" s="743"/>
      <c r="I41" s="744">
        <v>5</v>
      </c>
      <c r="J41" s="306"/>
    </row>
    <row r="42" spans="1:10">
      <c r="A42" s="158"/>
      <c r="B42" s="161" t="s">
        <v>218</v>
      </c>
      <c r="C42" s="746">
        <v>7.2</v>
      </c>
      <c r="D42" s="746">
        <v>7.2</v>
      </c>
      <c r="E42" s="744"/>
      <c r="F42" s="744"/>
      <c r="G42" s="744"/>
      <c r="H42" s="743"/>
      <c r="I42" s="744">
        <v>5</v>
      </c>
      <c r="J42" s="306"/>
    </row>
    <row r="43" spans="1:10">
      <c r="A43" s="158"/>
      <c r="B43" s="161" t="s">
        <v>219</v>
      </c>
      <c r="C43" s="746">
        <v>7.5</v>
      </c>
      <c r="D43" s="746">
        <v>6.6</v>
      </c>
      <c r="E43" s="744"/>
      <c r="F43" s="744"/>
      <c r="G43" s="744"/>
      <c r="H43" s="743"/>
      <c r="I43" s="744">
        <v>5</v>
      </c>
      <c r="J43" s="306"/>
    </row>
    <row r="44" spans="1:10">
      <c r="A44" s="158" t="s">
        <v>364</v>
      </c>
      <c r="B44" s="161" t="s">
        <v>364</v>
      </c>
      <c r="C44" s="746">
        <v>7.2</v>
      </c>
      <c r="D44" s="746">
        <v>6.1</v>
      </c>
      <c r="E44" s="744"/>
      <c r="F44" s="744"/>
      <c r="G44" s="744"/>
      <c r="H44" s="743"/>
      <c r="I44" s="744">
        <v>5</v>
      </c>
      <c r="J44" s="306"/>
    </row>
    <row r="45" spans="1:10">
      <c r="A45" s="158"/>
      <c r="B45" s="161" t="s">
        <v>365</v>
      </c>
      <c r="C45" s="746">
        <v>6.3</v>
      </c>
      <c r="D45" s="746">
        <v>5.6</v>
      </c>
      <c r="E45" s="744"/>
      <c r="F45" s="744"/>
      <c r="G45" s="744"/>
      <c r="H45" s="743"/>
      <c r="I45" s="744">
        <v>5</v>
      </c>
      <c r="J45" s="306"/>
    </row>
    <row r="46" spans="1:10">
      <c r="A46" s="158"/>
      <c r="B46" s="161" t="s">
        <v>366</v>
      </c>
      <c r="C46" s="746">
        <v>6.1</v>
      </c>
      <c r="D46" s="746">
        <v>5.4</v>
      </c>
      <c r="E46" s="744"/>
      <c r="F46" s="744"/>
      <c r="G46" s="744"/>
      <c r="H46" s="743"/>
      <c r="I46" s="744">
        <v>5</v>
      </c>
      <c r="J46" s="306"/>
    </row>
    <row r="47" spans="1:10">
      <c r="A47" s="158"/>
      <c r="B47" s="161" t="s">
        <v>367</v>
      </c>
      <c r="C47" s="746">
        <v>6</v>
      </c>
      <c r="D47" s="746">
        <v>5</v>
      </c>
      <c r="E47" s="744"/>
      <c r="F47" s="744"/>
      <c r="G47" s="744"/>
      <c r="H47" s="743"/>
      <c r="I47" s="744">
        <v>5</v>
      </c>
      <c r="J47" s="306"/>
    </row>
    <row r="48" spans="1:10">
      <c r="A48" s="158" t="s">
        <v>670</v>
      </c>
      <c r="B48" s="161" t="s">
        <v>670</v>
      </c>
      <c r="C48" s="746">
        <v>5.6</v>
      </c>
      <c r="D48" s="746"/>
      <c r="E48" s="744"/>
      <c r="F48" s="744"/>
      <c r="G48" s="744"/>
      <c r="H48" s="743"/>
      <c r="I48" s="744">
        <v>5</v>
      </c>
    </row>
    <row r="49" spans="1:9">
      <c r="A49" s="158"/>
      <c r="B49" s="161" t="s">
        <v>671</v>
      </c>
      <c r="C49" s="746">
        <v>5.4</v>
      </c>
      <c r="D49" s="746"/>
      <c r="E49" s="744"/>
      <c r="F49" s="744"/>
      <c r="G49" s="744"/>
      <c r="H49" s="743"/>
      <c r="I49" s="744">
        <v>5</v>
      </c>
    </row>
    <row r="50" spans="1:9">
      <c r="A50" s="158"/>
      <c r="B50" s="161" t="s">
        <v>672</v>
      </c>
      <c r="C50" s="746">
        <v>5</v>
      </c>
      <c r="D50" s="746"/>
      <c r="E50" s="744"/>
      <c r="F50" s="744"/>
      <c r="G50" s="744"/>
      <c r="H50" s="743"/>
      <c r="I50" s="744">
        <v>5</v>
      </c>
    </row>
    <row r="51" spans="1:9">
      <c r="A51" s="158" t="s">
        <v>673</v>
      </c>
      <c r="B51" s="161" t="s">
        <v>673</v>
      </c>
      <c r="C51" s="746">
        <v>5</v>
      </c>
      <c r="D51" s="746"/>
      <c r="E51" s="744"/>
      <c r="F51" s="744"/>
      <c r="G51" s="744"/>
      <c r="H51" s="743"/>
      <c r="I51" s="744">
        <v>5</v>
      </c>
    </row>
    <row r="52" spans="1:9">
      <c r="A52" s="158"/>
      <c r="B52" s="159"/>
      <c r="C52" s="76"/>
      <c r="D52" s="162"/>
    </row>
    <row r="53" spans="1:9">
      <c r="A53" s="158"/>
      <c r="B53" s="159"/>
      <c r="C53" s="76"/>
      <c r="D53" s="162"/>
    </row>
    <row r="54" spans="1:9">
      <c r="A54" s="158"/>
      <c r="C54" s="76"/>
      <c r="D54" s="162"/>
    </row>
    <row r="55" spans="1:9">
      <c r="A55" s="158"/>
      <c r="B55" s="159"/>
      <c r="C55" s="76"/>
      <c r="D55" s="162"/>
    </row>
    <row r="56" spans="1:9">
      <c r="A56" s="158" t="s">
        <v>143</v>
      </c>
      <c r="B56" s="159"/>
      <c r="C56" s="76"/>
      <c r="D56" s="162"/>
    </row>
    <row r="57" spans="1:9">
      <c r="A57" s="158"/>
      <c r="C57" s="76"/>
      <c r="D57" s="162"/>
    </row>
    <row r="58" spans="1:9">
      <c r="A58" s="158"/>
      <c r="B58" s="159"/>
      <c r="C58" s="76"/>
      <c r="D58" s="162"/>
    </row>
    <row r="59" spans="1:9">
      <c r="A59" s="158"/>
      <c r="B59" s="159"/>
      <c r="C59" s="76"/>
      <c r="D59" s="162"/>
    </row>
    <row r="60" spans="1:9">
      <c r="A60" s="158"/>
      <c r="C60" s="76"/>
      <c r="D60" s="162"/>
    </row>
    <row r="61" spans="1:9">
      <c r="A61" s="158"/>
      <c r="B61" s="159"/>
      <c r="C61" s="76"/>
      <c r="D61" s="162"/>
    </row>
    <row r="62" spans="1:9">
      <c r="A62" s="158" t="s">
        <v>145</v>
      </c>
      <c r="C62" s="76"/>
      <c r="D62" s="162"/>
    </row>
    <row r="63" spans="1:9">
      <c r="A63" s="163"/>
      <c r="B63" s="159"/>
      <c r="C63" s="76"/>
      <c r="D63" s="162"/>
    </row>
    <row r="64" spans="1:9">
      <c r="C64" s="162"/>
      <c r="D64" s="162"/>
    </row>
    <row r="65" spans="3:4">
      <c r="C65" s="162"/>
      <c r="D65" s="162"/>
    </row>
    <row r="66" spans="3:4">
      <c r="C66" s="162"/>
      <c r="D66" s="162"/>
    </row>
    <row r="67" spans="3:4">
      <c r="C67" s="162"/>
      <c r="D67" s="162"/>
    </row>
    <row r="68" spans="3:4">
      <c r="C68" s="162"/>
      <c r="D68" s="162"/>
    </row>
    <row r="69" spans="3:4">
      <c r="C69" s="162"/>
      <c r="D69" s="162"/>
    </row>
    <row r="70" spans="3:4">
      <c r="C70" s="162"/>
      <c r="D70" s="162"/>
    </row>
    <row r="71" spans="3:4">
      <c r="C71" s="162"/>
      <c r="D71" s="162"/>
    </row>
    <row r="72" spans="3:4">
      <c r="C72" s="162"/>
      <c r="D72" s="162"/>
    </row>
    <row r="73" spans="3:4">
      <c r="C73" s="162"/>
      <c r="D73" s="162"/>
    </row>
  </sheetData>
  <hyperlinks>
    <hyperlink ref="A1" location="Content!A1" display="&lt;&lt;"/>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dimension ref="A1:O54"/>
  <sheetViews>
    <sheetView showGridLines="0" zoomScaleNormal="100" workbookViewId="0"/>
  </sheetViews>
  <sheetFormatPr defaultColWidth="8.33203125" defaultRowHeight="13.2"/>
  <cols>
    <col min="1" max="1" width="8.33203125" style="49"/>
    <col min="2" max="2" width="13.33203125" style="49" bestFit="1" customWidth="1"/>
    <col min="3" max="3" width="29.88671875" style="49" bestFit="1" customWidth="1"/>
    <col min="4" max="4" width="15.6640625" style="49" bestFit="1" customWidth="1"/>
    <col min="5" max="16384" width="8.33203125" style="49"/>
  </cols>
  <sheetData>
    <row r="1" spans="1:15">
      <c r="A1" s="4" t="s">
        <v>9</v>
      </c>
      <c r="B1" s="723" t="str">
        <f>IF(Content!$E$1=1,B2,B3)</f>
        <v>Annual change</v>
      </c>
      <c r="C1" s="723" t="str">
        <f>IF(Content!$E$1=1,C2,C3)</f>
        <v>Annual change (previous)</v>
      </c>
      <c r="D1" s="723" t="str">
        <f>IF(Content!$E$1=1,D2,D3)</f>
        <v>Quarterly change</v>
      </c>
      <c r="F1" s="22" t="str">
        <f>IF(Content!$E$1=1,F2,F3)</f>
        <v xml:space="preserve">Administered price inflation at the end of period, % </v>
      </c>
    </row>
    <row r="2" spans="1:15" hidden="1">
      <c r="B2" s="50" t="s">
        <v>83</v>
      </c>
      <c r="C2" s="50" t="s">
        <v>137</v>
      </c>
      <c r="D2" s="49" t="s">
        <v>84</v>
      </c>
      <c r="F2" s="49" t="s">
        <v>403</v>
      </c>
    </row>
    <row r="3" spans="1:15" hidden="1">
      <c r="B3" s="50" t="s">
        <v>96</v>
      </c>
      <c r="C3" s="50" t="s">
        <v>138</v>
      </c>
      <c r="D3" s="49" t="s">
        <v>97</v>
      </c>
      <c r="F3" s="49" t="s">
        <v>404</v>
      </c>
    </row>
    <row r="4" spans="1:15">
      <c r="A4" s="54" t="s">
        <v>58</v>
      </c>
      <c r="B4" s="55">
        <v>9.9</v>
      </c>
      <c r="C4" s="55"/>
      <c r="D4" s="52">
        <v>0.9</v>
      </c>
      <c r="L4" s="54"/>
      <c r="M4" s="51"/>
      <c r="N4" s="51"/>
      <c r="O4" s="52"/>
    </row>
    <row r="5" spans="1:15">
      <c r="A5" s="54"/>
      <c r="B5" s="51">
        <v>13.3</v>
      </c>
      <c r="C5" s="51"/>
      <c r="D5" s="52">
        <v>8.6</v>
      </c>
      <c r="L5" s="54"/>
      <c r="M5" s="51"/>
      <c r="N5" s="51"/>
      <c r="O5" s="52"/>
    </row>
    <row r="6" spans="1:15">
      <c r="A6" s="54"/>
      <c r="B6" s="51">
        <v>14</v>
      </c>
      <c r="C6" s="51"/>
      <c r="D6" s="52">
        <v>2.1</v>
      </c>
      <c r="L6" s="54"/>
      <c r="M6" s="51"/>
      <c r="N6" s="51"/>
      <c r="O6" s="52"/>
    </row>
    <row r="7" spans="1:15">
      <c r="A7" s="54"/>
      <c r="B7" s="51">
        <v>16.3</v>
      </c>
      <c r="C7" s="51"/>
      <c r="D7" s="52">
        <v>3.9</v>
      </c>
      <c r="L7" s="54"/>
      <c r="M7" s="51"/>
      <c r="N7" s="51"/>
      <c r="O7" s="52"/>
    </row>
    <row r="8" spans="1:15">
      <c r="A8" s="54" t="s">
        <v>142</v>
      </c>
      <c r="B8" s="51">
        <v>19</v>
      </c>
      <c r="C8" s="51"/>
      <c r="D8" s="52">
        <v>3.3</v>
      </c>
      <c r="L8" s="54"/>
      <c r="M8" s="51"/>
      <c r="N8" s="51"/>
      <c r="O8" s="52"/>
    </row>
    <row r="9" spans="1:15">
      <c r="A9" s="54"/>
      <c r="B9" s="51">
        <v>10.9</v>
      </c>
      <c r="C9" s="51"/>
      <c r="D9" s="52">
        <v>1.2</v>
      </c>
      <c r="L9" s="54"/>
      <c r="M9" s="51"/>
      <c r="N9" s="51"/>
      <c r="O9" s="52"/>
    </row>
    <row r="10" spans="1:15">
      <c r="A10" s="54"/>
      <c r="B10" s="51">
        <v>10.7</v>
      </c>
      <c r="C10" s="51">
        <v>10.7</v>
      </c>
      <c r="D10" s="52">
        <v>1.9</v>
      </c>
      <c r="L10" s="54"/>
      <c r="M10" s="51"/>
      <c r="N10" s="51"/>
      <c r="O10" s="52"/>
    </row>
    <row r="11" spans="1:15">
      <c r="A11" s="54"/>
      <c r="B11" s="51">
        <v>9.6999999999999993</v>
      </c>
      <c r="C11" s="51">
        <v>8.6999999999999993</v>
      </c>
      <c r="D11" s="52">
        <v>2.9</v>
      </c>
      <c r="M11" s="55"/>
      <c r="N11" s="55"/>
      <c r="O11" s="52"/>
    </row>
    <row r="12" spans="1:15">
      <c r="A12" s="54" t="s">
        <v>216</v>
      </c>
      <c r="B12" s="55">
        <v>8.4</v>
      </c>
      <c r="C12" s="55">
        <v>8</v>
      </c>
      <c r="D12" s="52">
        <v>2.1</v>
      </c>
      <c r="M12" s="55"/>
      <c r="N12" s="55"/>
      <c r="O12" s="52"/>
    </row>
    <row r="13" spans="1:15">
      <c r="A13" s="54"/>
      <c r="B13" s="55">
        <v>10.9</v>
      </c>
      <c r="C13" s="55">
        <v>9</v>
      </c>
      <c r="D13" s="52">
        <v>3.5</v>
      </c>
      <c r="L13" s="54"/>
      <c r="M13" s="51"/>
      <c r="N13" s="51"/>
      <c r="O13" s="52"/>
    </row>
    <row r="14" spans="1:15">
      <c r="A14" s="54"/>
      <c r="B14" s="51">
        <v>12.5</v>
      </c>
      <c r="C14" s="51">
        <v>9.1</v>
      </c>
      <c r="D14" s="52">
        <v>3.4</v>
      </c>
      <c r="L14" s="54"/>
      <c r="M14" s="51"/>
      <c r="N14" s="51"/>
      <c r="O14" s="52"/>
    </row>
    <row r="15" spans="1:15">
      <c r="A15" s="54"/>
      <c r="B15" s="51">
        <v>12.8</v>
      </c>
      <c r="C15" s="51">
        <v>9.6999999999999993</v>
      </c>
      <c r="D15" s="52">
        <v>3.1</v>
      </c>
      <c r="L15" s="54"/>
      <c r="M15" s="51"/>
      <c r="N15" s="51"/>
      <c r="O15" s="52"/>
    </row>
    <row r="16" spans="1:15">
      <c r="A16" s="54" t="s">
        <v>364</v>
      </c>
      <c r="B16" s="55">
        <v>13.3</v>
      </c>
      <c r="C16" s="55">
        <v>9.4</v>
      </c>
      <c r="D16" s="52">
        <v>2.6</v>
      </c>
      <c r="L16" s="54"/>
      <c r="M16" s="51"/>
      <c r="N16" s="51"/>
      <c r="O16" s="52"/>
    </row>
    <row r="17" spans="1:15">
      <c r="A17" s="54"/>
      <c r="B17" s="55">
        <v>13.7</v>
      </c>
      <c r="C17" s="55">
        <v>10</v>
      </c>
      <c r="D17" s="52">
        <v>3.9</v>
      </c>
      <c r="L17" s="54"/>
      <c r="M17" s="51"/>
      <c r="N17" s="51"/>
      <c r="O17" s="52"/>
    </row>
    <row r="18" spans="1:15">
      <c r="A18" s="54"/>
      <c r="B18" s="51">
        <v>14</v>
      </c>
      <c r="C18" s="51">
        <v>10.7</v>
      </c>
      <c r="D18" s="52">
        <v>3.8</v>
      </c>
      <c r="L18" s="54"/>
      <c r="M18" s="51"/>
      <c r="N18" s="51"/>
      <c r="O18" s="52"/>
    </row>
    <row r="19" spans="1:15">
      <c r="A19" s="54"/>
      <c r="B19" s="51">
        <v>14.3</v>
      </c>
      <c r="C19" s="51">
        <v>10.9</v>
      </c>
      <c r="D19" s="52">
        <v>3.4</v>
      </c>
      <c r="F19" s="22" t="str">
        <f>IF(Content!$E$1=1,F20,F21)</f>
        <v>Source: SSSU, NBU staff estimates.</v>
      </c>
      <c r="L19" s="54"/>
      <c r="M19" s="51"/>
      <c r="N19" s="51"/>
      <c r="O19" s="52"/>
    </row>
    <row r="20" spans="1:15">
      <c r="A20" s="54" t="s">
        <v>670</v>
      </c>
      <c r="B20" s="51">
        <v>13.5</v>
      </c>
      <c r="C20" s="51"/>
      <c r="D20" s="52">
        <v>1.9</v>
      </c>
      <c r="F20" s="53" t="s">
        <v>39</v>
      </c>
      <c r="M20" s="55"/>
      <c r="N20" s="55"/>
      <c r="O20" s="52"/>
    </row>
    <row r="21" spans="1:15">
      <c r="B21" s="51">
        <v>12.4</v>
      </c>
      <c r="C21" s="51"/>
      <c r="D21" s="52">
        <v>2.8</v>
      </c>
      <c r="F21" s="53" t="s">
        <v>95</v>
      </c>
      <c r="M21" s="55"/>
      <c r="N21" s="55"/>
      <c r="O21" s="52"/>
    </row>
    <row r="22" spans="1:15">
      <c r="B22" s="51">
        <v>11.3</v>
      </c>
      <c r="C22" s="51"/>
      <c r="D22" s="52">
        <v>2.8</v>
      </c>
      <c r="L22" s="54"/>
      <c r="M22" s="51"/>
      <c r="N22" s="51"/>
      <c r="O22" s="52"/>
    </row>
    <row r="23" spans="1:15">
      <c r="A23" s="54" t="s">
        <v>673</v>
      </c>
      <c r="B23" s="51">
        <v>11</v>
      </c>
      <c r="C23" s="51"/>
      <c r="D23" s="52">
        <v>3.1</v>
      </c>
      <c r="F23" s="163"/>
      <c r="L23" s="54"/>
      <c r="M23" s="51"/>
      <c r="N23" s="51"/>
      <c r="O23" s="52"/>
    </row>
    <row r="24" spans="1:15">
      <c r="A24" s="54"/>
      <c r="B24" s="51"/>
      <c r="C24" s="51"/>
      <c r="D24" s="52"/>
    </row>
    <row r="25" spans="1:15">
      <c r="B25" s="51"/>
      <c r="C25" s="51"/>
      <c r="D25" s="52"/>
    </row>
    <row r="26" spans="1:15">
      <c r="B26" s="51"/>
      <c r="C26" s="51"/>
      <c r="D26" s="52"/>
    </row>
    <row r="27" spans="1:15">
      <c r="A27" s="54"/>
      <c r="B27" s="51"/>
      <c r="C27" s="51"/>
      <c r="D27" s="52"/>
    </row>
    <row r="28" spans="1:15">
      <c r="B28" s="172"/>
      <c r="C28" s="172"/>
      <c r="D28" s="172"/>
    </row>
    <row r="29" spans="1:15">
      <c r="B29" s="172"/>
      <c r="C29" s="172"/>
      <c r="D29" s="172"/>
    </row>
    <row r="30" spans="1:15">
      <c r="B30" s="172"/>
      <c r="C30" s="172"/>
      <c r="D30" s="172"/>
    </row>
    <row r="31" spans="1:15">
      <c r="B31" s="172"/>
      <c r="C31" s="172"/>
      <c r="D31" s="172"/>
    </row>
    <row r="32" spans="1:15">
      <c r="B32" s="172"/>
      <c r="C32" s="172"/>
      <c r="D32" s="172"/>
    </row>
    <row r="33" spans="2:4">
      <c r="B33" s="172"/>
      <c r="C33" s="172"/>
      <c r="D33" s="172"/>
    </row>
    <row r="34" spans="2:4">
      <c r="B34" s="172"/>
      <c r="C34" s="172"/>
      <c r="D34" s="172"/>
    </row>
    <row r="35" spans="2:4">
      <c r="B35" s="172"/>
      <c r="C35" s="172"/>
      <c r="D35" s="172"/>
    </row>
    <row r="36" spans="2:4">
      <c r="B36" s="172"/>
      <c r="C36" s="172"/>
      <c r="D36" s="172"/>
    </row>
    <row r="37" spans="2:4">
      <c r="B37" s="172"/>
      <c r="C37" s="172"/>
      <c r="D37" s="172"/>
    </row>
    <row r="38" spans="2:4">
      <c r="B38" s="172"/>
      <c r="C38" s="172"/>
      <c r="D38" s="172"/>
    </row>
    <row r="39" spans="2:4">
      <c r="B39" s="172"/>
      <c r="C39" s="172"/>
      <c r="D39" s="172"/>
    </row>
    <row r="40" spans="2:4">
      <c r="B40" s="172"/>
      <c r="C40" s="172"/>
      <c r="D40" s="172"/>
    </row>
    <row r="41" spans="2:4">
      <c r="B41" s="172"/>
      <c r="C41" s="172"/>
      <c r="D41" s="172"/>
    </row>
    <row r="42" spans="2:4">
      <c r="B42" s="172"/>
      <c r="C42" s="172"/>
      <c r="D42" s="172"/>
    </row>
    <row r="43" spans="2:4">
      <c r="B43" s="172"/>
      <c r="C43" s="172"/>
      <c r="D43" s="172"/>
    </row>
    <row r="44" spans="2:4">
      <c r="B44" s="172"/>
      <c r="C44" s="172"/>
      <c r="D44" s="172"/>
    </row>
    <row r="45" spans="2:4">
      <c r="B45" s="172"/>
      <c r="C45" s="172"/>
      <c r="D45" s="172"/>
    </row>
    <row r="46" spans="2:4">
      <c r="B46" s="52"/>
      <c r="C46" s="52"/>
      <c r="D46" s="52"/>
    </row>
    <row r="47" spans="2:4">
      <c r="B47" s="52"/>
      <c r="C47" s="52"/>
      <c r="D47" s="52"/>
    </row>
    <row r="48" spans="2:4">
      <c r="B48" s="52"/>
      <c r="C48" s="52"/>
      <c r="D48" s="52"/>
    </row>
    <row r="49" spans="2:4">
      <c r="B49" s="52"/>
      <c r="C49" s="52"/>
      <c r="D49" s="52"/>
    </row>
    <row r="50" spans="2:4">
      <c r="B50" s="52"/>
      <c r="C50" s="52"/>
      <c r="D50" s="52"/>
    </row>
    <row r="51" spans="2:4">
      <c r="B51" s="52"/>
      <c r="C51" s="52"/>
      <c r="D51" s="52"/>
    </row>
    <row r="52" spans="2:4">
      <c r="B52" s="52"/>
      <c r="C52" s="52"/>
      <c r="D52" s="52"/>
    </row>
    <row r="53" spans="2:4">
      <c r="B53" s="52"/>
      <c r="C53" s="52"/>
      <c r="D53" s="52"/>
    </row>
    <row r="54" spans="2:4">
      <c r="B54" s="52"/>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dimension ref="A1:O54"/>
  <sheetViews>
    <sheetView showGridLines="0" zoomScaleNormal="100" workbookViewId="0"/>
  </sheetViews>
  <sheetFormatPr defaultColWidth="8.33203125" defaultRowHeight="13.2"/>
  <cols>
    <col min="1" max="1" width="8.33203125" style="49"/>
    <col min="2" max="2" width="13.33203125" style="49" bestFit="1" customWidth="1"/>
    <col min="3" max="3" width="29.88671875" style="49" bestFit="1" customWidth="1"/>
    <col min="4" max="4" width="15.6640625" style="49" bestFit="1" customWidth="1"/>
    <col min="5" max="16384" width="8.33203125" style="49"/>
  </cols>
  <sheetData>
    <row r="1" spans="1:15">
      <c r="A1" s="4" t="s">
        <v>9</v>
      </c>
      <c r="B1" s="22" t="str">
        <f>IF(Content!$E$1=1,B2,B3)</f>
        <v>Annual change</v>
      </c>
      <c r="C1" s="22" t="str">
        <f>IF(Content!$E$1=1,C2,C3)</f>
        <v>Annual change (previous)</v>
      </c>
      <c r="D1" s="22" t="str">
        <f>IF(Content!$E$1=1,D2,D3)</f>
        <v>Quarterly change</v>
      </c>
      <c r="F1" s="22" t="str">
        <f>IF(Content!$E$1=1,F2,F3)</f>
        <v xml:space="preserve">Fuel price at the end of period, % </v>
      </c>
    </row>
    <row r="2" spans="1:15" hidden="1">
      <c r="B2" s="50" t="s">
        <v>83</v>
      </c>
      <c r="C2" s="50" t="s">
        <v>137</v>
      </c>
      <c r="D2" s="49" t="s">
        <v>84</v>
      </c>
      <c r="F2" s="49" t="s">
        <v>405</v>
      </c>
    </row>
    <row r="3" spans="1:15" hidden="1">
      <c r="B3" s="50" t="s">
        <v>96</v>
      </c>
      <c r="C3" s="50" t="s">
        <v>138</v>
      </c>
      <c r="D3" s="49" t="s">
        <v>97</v>
      </c>
      <c r="F3" s="49" t="s">
        <v>406</v>
      </c>
    </row>
    <row r="4" spans="1:15">
      <c r="A4" s="54" t="s">
        <v>58</v>
      </c>
      <c r="B4" s="51">
        <v>3.2</v>
      </c>
      <c r="C4" s="51"/>
      <c r="D4" s="52">
        <v>-2.5</v>
      </c>
      <c r="L4" s="54"/>
      <c r="M4" s="51"/>
      <c r="N4" s="51"/>
      <c r="O4" s="52"/>
    </row>
    <row r="5" spans="1:15">
      <c r="A5" s="54"/>
      <c r="B5" s="51">
        <v>25.5</v>
      </c>
      <c r="C5" s="51"/>
      <c r="D5" s="52">
        <v>5.3</v>
      </c>
      <c r="L5" s="54"/>
      <c r="M5" s="51"/>
      <c r="N5" s="51"/>
      <c r="O5" s="52"/>
    </row>
    <row r="6" spans="1:15">
      <c r="A6" s="54"/>
      <c r="B6" s="51">
        <v>6</v>
      </c>
      <c r="C6" s="51"/>
      <c r="D6" s="52">
        <v>2.2000000000000002</v>
      </c>
      <c r="L6" s="54"/>
      <c r="M6" s="51"/>
      <c r="N6" s="51"/>
      <c r="O6" s="52"/>
    </row>
    <row r="7" spans="1:15">
      <c r="A7" s="54"/>
      <c r="B7" s="51">
        <v>4.8</v>
      </c>
      <c r="C7" s="51"/>
      <c r="D7" s="52">
        <v>-0.1</v>
      </c>
      <c r="L7" s="54"/>
      <c r="M7" s="51"/>
      <c r="N7" s="51"/>
      <c r="O7" s="52"/>
    </row>
    <row r="8" spans="1:15">
      <c r="A8" s="54" t="s">
        <v>142</v>
      </c>
      <c r="B8" s="55">
        <v>9.9</v>
      </c>
      <c r="C8" s="55"/>
      <c r="D8" s="52">
        <v>2.2999999999999998</v>
      </c>
      <c r="L8" s="54"/>
      <c r="M8" s="51"/>
      <c r="N8" s="51"/>
      <c r="O8" s="52"/>
    </row>
    <row r="9" spans="1:15">
      <c r="A9" s="54"/>
      <c r="B9" s="55">
        <v>3.1</v>
      </c>
      <c r="C9" s="55"/>
      <c r="D9" s="52">
        <v>-1.2</v>
      </c>
      <c r="L9" s="54"/>
      <c r="M9" s="51"/>
      <c r="N9" s="51"/>
      <c r="O9" s="52"/>
    </row>
    <row r="10" spans="1:15">
      <c r="A10" s="54"/>
      <c r="B10" s="51">
        <v>4.7</v>
      </c>
      <c r="C10" s="51">
        <v>4.7</v>
      </c>
      <c r="D10" s="52">
        <v>3.6</v>
      </c>
      <c r="L10" s="54"/>
      <c r="M10" s="51"/>
      <c r="N10" s="51"/>
      <c r="O10" s="52"/>
    </row>
    <row r="11" spans="1:15">
      <c r="A11" s="54"/>
      <c r="B11" s="51">
        <v>6.4</v>
      </c>
      <c r="C11" s="51">
        <v>5.2</v>
      </c>
      <c r="D11" s="52">
        <v>1.6</v>
      </c>
      <c r="M11" s="55"/>
      <c r="N11" s="55"/>
      <c r="O11" s="52"/>
    </row>
    <row r="12" spans="1:15">
      <c r="A12" s="54" t="s">
        <v>216</v>
      </c>
      <c r="B12" s="55">
        <v>5.8</v>
      </c>
      <c r="C12" s="55">
        <v>4.9000000000000004</v>
      </c>
      <c r="D12" s="52">
        <v>1.7</v>
      </c>
      <c r="M12" s="55"/>
      <c r="N12" s="55"/>
      <c r="O12" s="52"/>
    </row>
    <row r="13" spans="1:15">
      <c r="A13" s="54"/>
      <c r="B13" s="55">
        <v>8.6999999999999993</v>
      </c>
      <c r="C13" s="55">
        <v>8.5</v>
      </c>
      <c r="D13" s="52">
        <v>1.5</v>
      </c>
      <c r="L13" s="54"/>
      <c r="M13" s="51"/>
      <c r="N13" s="51"/>
      <c r="O13" s="52"/>
    </row>
    <row r="14" spans="1:15">
      <c r="A14" s="54"/>
      <c r="B14" s="51">
        <v>6.7</v>
      </c>
      <c r="C14" s="51">
        <v>6.5</v>
      </c>
      <c r="D14" s="52">
        <v>1.7</v>
      </c>
      <c r="L14" s="54"/>
      <c r="M14" s="51"/>
      <c r="N14" s="51"/>
      <c r="O14" s="52"/>
    </row>
    <row r="15" spans="1:15">
      <c r="A15" s="54"/>
      <c r="B15" s="51">
        <v>7</v>
      </c>
      <c r="C15" s="51">
        <v>8</v>
      </c>
      <c r="D15" s="52">
        <v>1.9</v>
      </c>
      <c r="L15" s="54"/>
      <c r="M15" s="51"/>
      <c r="N15" s="51"/>
      <c r="O15" s="52"/>
    </row>
    <row r="16" spans="1:15">
      <c r="A16" s="49" t="s">
        <v>364</v>
      </c>
      <c r="B16" s="51">
        <v>7.4</v>
      </c>
      <c r="C16" s="51">
        <v>7.6</v>
      </c>
      <c r="D16" s="52">
        <v>2</v>
      </c>
      <c r="L16" s="54"/>
      <c r="M16" s="51"/>
      <c r="N16" s="51"/>
      <c r="O16" s="52"/>
    </row>
    <row r="17" spans="1:15">
      <c r="B17" s="51">
        <v>7.3</v>
      </c>
      <c r="C17" s="51">
        <v>6.9</v>
      </c>
      <c r="D17" s="52">
        <v>1.5</v>
      </c>
      <c r="L17" s="54"/>
      <c r="M17" s="51"/>
      <c r="N17" s="51"/>
      <c r="O17" s="52"/>
    </row>
    <row r="18" spans="1:15">
      <c r="B18" s="51">
        <v>7.3</v>
      </c>
      <c r="C18" s="51">
        <v>6.8</v>
      </c>
      <c r="D18" s="52">
        <v>1.7</v>
      </c>
      <c r="L18" s="54"/>
      <c r="M18" s="51"/>
      <c r="N18" s="51"/>
      <c r="O18" s="52"/>
    </row>
    <row r="19" spans="1:15">
      <c r="B19" s="51">
        <v>6.9</v>
      </c>
      <c r="C19" s="51">
        <v>6.7</v>
      </c>
      <c r="D19" s="52">
        <v>1.5</v>
      </c>
      <c r="F19" s="22" t="str">
        <f>IF(Content!$E$1=1,F20,F21)</f>
        <v>Source: SSSU, NBU staff estimates.</v>
      </c>
      <c r="L19" s="54"/>
      <c r="M19" s="51"/>
      <c r="N19" s="51"/>
      <c r="O19" s="52"/>
    </row>
    <row r="20" spans="1:15">
      <c r="A20" s="54" t="s">
        <v>670</v>
      </c>
      <c r="B20" s="51">
        <v>6.5</v>
      </c>
      <c r="C20" s="51"/>
      <c r="D20" s="52">
        <v>1.6</v>
      </c>
      <c r="F20" s="53" t="s">
        <v>39</v>
      </c>
      <c r="M20" s="55"/>
      <c r="N20" s="55"/>
      <c r="O20" s="52"/>
    </row>
    <row r="21" spans="1:15">
      <c r="B21" s="51">
        <v>6.2</v>
      </c>
      <c r="C21" s="51"/>
      <c r="D21" s="52">
        <v>1.2</v>
      </c>
      <c r="F21" s="53" t="s">
        <v>95</v>
      </c>
      <c r="M21" s="55"/>
      <c r="N21" s="55"/>
      <c r="O21" s="52"/>
    </row>
    <row r="22" spans="1:15">
      <c r="B22" s="51">
        <v>5.7</v>
      </c>
      <c r="C22" s="51"/>
      <c r="D22" s="52">
        <v>1.2</v>
      </c>
      <c r="L22" s="54"/>
      <c r="M22" s="51"/>
      <c r="N22" s="51"/>
      <c r="O22" s="52"/>
    </row>
    <row r="23" spans="1:15">
      <c r="A23" s="54" t="s">
        <v>673</v>
      </c>
      <c r="B23" s="51">
        <v>5.3</v>
      </c>
      <c r="C23" s="51"/>
      <c r="D23" s="52">
        <v>1.2</v>
      </c>
      <c r="F23" s="163"/>
      <c r="L23" s="54"/>
      <c r="M23" s="51"/>
      <c r="N23" s="51"/>
      <c r="O23" s="52"/>
    </row>
    <row r="24" spans="1:15">
      <c r="A24" s="54"/>
      <c r="B24" s="51"/>
      <c r="C24" s="51"/>
      <c r="D24" s="52"/>
    </row>
    <row r="25" spans="1:15">
      <c r="B25" s="51"/>
      <c r="C25" s="51"/>
      <c r="D25" s="52"/>
    </row>
    <row r="26" spans="1:15">
      <c r="B26" s="51"/>
      <c r="C26" s="51"/>
      <c r="D26" s="52"/>
    </row>
    <row r="27" spans="1:15">
      <c r="A27" s="54"/>
      <c r="B27" s="51"/>
      <c r="C27" s="51"/>
      <c r="D27" s="52"/>
    </row>
    <row r="28" spans="1:15">
      <c r="B28" s="172"/>
      <c r="C28" s="172"/>
      <c r="D28" s="172"/>
    </row>
    <row r="29" spans="1:15">
      <c r="B29" s="172"/>
      <c r="C29" s="172"/>
      <c r="D29" s="172"/>
    </row>
    <row r="30" spans="1:15">
      <c r="B30" s="172"/>
      <c r="C30" s="172"/>
      <c r="D30" s="172"/>
    </row>
    <row r="31" spans="1:15">
      <c r="B31" s="172"/>
      <c r="C31" s="172"/>
      <c r="D31" s="172"/>
    </row>
    <row r="32" spans="1:15">
      <c r="B32" s="172"/>
      <c r="C32" s="172"/>
      <c r="D32" s="172"/>
    </row>
    <row r="33" spans="2:4">
      <c r="B33" s="172"/>
      <c r="C33" s="172"/>
      <c r="D33" s="172"/>
    </row>
    <row r="34" spans="2:4">
      <c r="B34" s="172"/>
      <c r="C34" s="172"/>
      <c r="D34" s="172"/>
    </row>
    <row r="35" spans="2:4">
      <c r="B35" s="172"/>
      <c r="C35" s="172"/>
      <c r="D35" s="172"/>
    </row>
    <row r="36" spans="2:4">
      <c r="B36" s="172"/>
      <c r="C36" s="172"/>
      <c r="D36" s="172"/>
    </row>
    <row r="37" spans="2:4">
      <c r="B37" s="172"/>
      <c r="C37" s="172"/>
      <c r="D37" s="172"/>
    </row>
    <row r="38" spans="2:4">
      <c r="B38" s="172"/>
      <c r="C38" s="172"/>
      <c r="D38" s="172"/>
    </row>
    <row r="39" spans="2:4">
      <c r="B39" s="172"/>
      <c r="C39" s="172"/>
      <c r="D39" s="172"/>
    </row>
    <row r="40" spans="2:4">
      <c r="B40" s="172"/>
      <c r="C40" s="172"/>
      <c r="D40" s="172"/>
    </row>
    <row r="41" spans="2:4">
      <c r="B41" s="172"/>
      <c r="C41" s="172"/>
      <c r="D41" s="172"/>
    </row>
    <row r="42" spans="2:4">
      <c r="B42" s="172"/>
      <c r="C42" s="172"/>
      <c r="D42" s="172"/>
    </row>
    <row r="43" spans="2:4">
      <c r="B43" s="172"/>
      <c r="C43" s="172"/>
      <c r="D43" s="172"/>
    </row>
    <row r="44" spans="2:4">
      <c r="B44" s="172"/>
      <c r="C44" s="172"/>
      <c r="D44" s="172"/>
    </row>
    <row r="45" spans="2:4">
      <c r="B45" s="172"/>
      <c r="C45" s="172"/>
      <c r="D45" s="172"/>
    </row>
    <row r="46" spans="2:4">
      <c r="B46" s="172"/>
      <c r="C46" s="172"/>
      <c r="D46" s="172"/>
    </row>
    <row r="47" spans="2:4">
      <c r="B47" s="172"/>
      <c r="C47" s="172"/>
      <c r="D47" s="172"/>
    </row>
    <row r="48" spans="2:4">
      <c r="B48" s="172"/>
      <c r="C48" s="172"/>
      <c r="D48" s="172"/>
    </row>
    <row r="49" spans="2:4">
      <c r="B49" s="172"/>
      <c r="C49" s="172"/>
      <c r="D49" s="172"/>
    </row>
    <row r="50" spans="2:4">
      <c r="B50" s="172"/>
      <c r="C50" s="172"/>
      <c r="D50" s="172"/>
    </row>
    <row r="51" spans="2:4">
      <c r="B51" s="172"/>
      <c r="C51" s="172"/>
      <c r="D51" s="172"/>
    </row>
    <row r="52" spans="2:4">
      <c r="B52" s="172"/>
      <c r="C52" s="172"/>
      <c r="D52" s="172"/>
    </row>
    <row r="53" spans="2:4">
      <c r="B53" s="172"/>
      <c r="C53" s="172"/>
      <c r="D53" s="172"/>
    </row>
    <row r="54" spans="2:4">
      <c r="B54" s="52"/>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9"/>
  <sheetViews>
    <sheetView showGridLines="0" zoomScaleNormal="100" workbookViewId="0"/>
  </sheetViews>
  <sheetFormatPr defaultColWidth="9.44140625" defaultRowHeight="13.2"/>
  <cols>
    <col min="1" max="1" width="8" style="466" customWidth="1"/>
    <col min="2" max="2" width="3.6640625" style="466" customWidth="1"/>
    <col min="3" max="3" width="13.33203125" style="466" bestFit="1" customWidth="1"/>
    <col min="4" max="4" width="15.6640625" style="466" bestFit="1" customWidth="1"/>
    <col min="5" max="5" width="22.33203125" style="466" customWidth="1"/>
    <col min="6" max="8" width="3.5546875" style="466" bestFit="1" customWidth="1"/>
    <col min="9" max="9" width="17.33203125" style="466" bestFit="1" customWidth="1"/>
    <col min="10" max="10" width="12.44140625" style="466" bestFit="1" customWidth="1"/>
    <col min="11" max="11" width="2" style="466" bestFit="1" customWidth="1"/>
    <col min="12" max="12" width="10.44140625" style="466" customWidth="1"/>
    <col min="13" max="13" width="3.44140625" style="466" bestFit="1" customWidth="1"/>
    <col min="14" max="14" width="5" style="466" bestFit="1" customWidth="1"/>
    <col min="15" max="15" width="3.44140625" style="466" bestFit="1" customWidth="1"/>
    <col min="16" max="16" width="20.44140625" style="466" bestFit="1" customWidth="1"/>
    <col min="17" max="17" width="20.44140625" style="466" customWidth="1"/>
    <col min="18" max="16384" width="9.44140625" style="466"/>
  </cols>
  <sheetData>
    <row r="1" spans="1:27">
      <c r="A1" s="4" t="s">
        <v>9</v>
      </c>
      <c r="C1" s="723" t="str">
        <f>IF(Content!$E$1=1,C2,C3)</f>
        <v>Annual change</v>
      </c>
      <c r="D1" s="723" t="str">
        <f>IF(Content!$E$1=1,D2,D3)</f>
        <v>Quarterly change</v>
      </c>
      <c r="E1" s="723" t="str">
        <f>IF(Content!$E$1=1,E2,E3)</f>
        <v>Annual change (prev)</v>
      </c>
      <c r="F1" s="723"/>
      <c r="G1" s="723"/>
      <c r="H1" s="723"/>
      <c r="I1" s="723" t="str">
        <f>IF(Content!$E$1=1,I2,I3)</f>
        <v>Target range</v>
      </c>
      <c r="J1" s="723" t="str">
        <f>IF(Content!$E$1=1,J2,J3)</f>
        <v>Inflation target</v>
      </c>
      <c r="K1" s="22"/>
      <c r="L1" s="22"/>
      <c r="M1" s="22" t="str">
        <f>IF(Content!$E$1=1,M2,M3)</f>
        <v>CPI at the end of period, %</v>
      </c>
    </row>
    <row r="2" spans="1:27" hidden="1">
      <c r="B2" s="467"/>
      <c r="C2" s="466" t="s">
        <v>83</v>
      </c>
      <c r="D2" s="466" t="s">
        <v>84</v>
      </c>
      <c r="E2" s="466" t="s">
        <v>137</v>
      </c>
      <c r="I2" s="468" t="s">
        <v>40</v>
      </c>
      <c r="J2" s="468" t="s">
        <v>41</v>
      </c>
      <c r="M2" s="469" t="s">
        <v>625</v>
      </c>
    </row>
    <row r="3" spans="1:27" hidden="1">
      <c r="B3" s="467"/>
      <c r="C3" s="466" t="s">
        <v>96</v>
      </c>
      <c r="D3" s="466" t="s">
        <v>97</v>
      </c>
      <c r="E3" s="466" t="s">
        <v>626</v>
      </c>
      <c r="I3" s="466" t="s">
        <v>57</v>
      </c>
      <c r="J3" s="466" t="s">
        <v>73</v>
      </c>
      <c r="M3" s="466" t="s">
        <v>627</v>
      </c>
    </row>
    <row r="4" spans="1:27">
      <c r="A4" s="54" t="s">
        <v>58</v>
      </c>
      <c r="B4" s="59"/>
      <c r="C4" s="472">
        <v>3.2</v>
      </c>
      <c r="D4" s="470">
        <v>1.2</v>
      </c>
      <c r="E4" s="472"/>
      <c r="F4" s="470">
        <v>4</v>
      </c>
      <c r="G4" s="470">
        <v>5</v>
      </c>
      <c r="H4" s="470">
        <v>6</v>
      </c>
      <c r="I4" s="470">
        <v>2</v>
      </c>
      <c r="J4" s="470">
        <v>5</v>
      </c>
      <c r="S4" s="471"/>
      <c r="T4" s="471"/>
      <c r="U4" s="471"/>
      <c r="V4" s="471"/>
      <c r="W4" s="471"/>
      <c r="X4" s="471"/>
      <c r="Y4" s="471"/>
      <c r="Z4" s="471"/>
    </row>
    <row r="5" spans="1:27">
      <c r="A5" s="54"/>
      <c r="B5" s="59"/>
      <c r="C5" s="472">
        <v>4.8</v>
      </c>
      <c r="D5" s="470">
        <v>3</v>
      </c>
      <c r="E5" s="472"/>
      <c r="F5" s="470">
        <v>4</v>
      </c>
      <c r="G5" s="470">
        <v>5</v>
      </c>
      <c r="H5" s="470">
        <v>6</v>
      </c>
      <c r="I5" s="470">
        <v>2</v>
      </c>
      <c r="J5" s="470">
        <v>5</v>
      </c>
      <c r="S5" s="471"/>
      <c r="T5" s="471"/>
      <c r="U5" s="471"/>
      <c r="V5" s="471"/>
      <c r="W5" s="471"/>
      <c r="X5" s="471"/>
      <c r="Y5" s="471"/>
      <c r="Z5" s="471"/>
    </row>
    <row r="6" spans="1:27">
      <c r="A6" s="54"/>
      <c r="B6" s="59"/>
      <c r="C6" s="472">
        <v>8.6</v>
      </c>
      <c r="D6" s="470">
        <v>2.1</v>
      </c>
      <c r="E6" s="472"/>
      <c r="F6" s="470">
        <v>4</v>
      </c>
      <c r="G6" s="470">
        <v>5</v>
      </c>
      <c r="H6" s="470">
        <v>6</v>
      </c>
      <c r="I6" s="470">
        <v>2</v>
      </c>
      <c r="J6" s="470">
        <v>5</v>
      </c>
      <c r="S6" s="471"/>
      <c r="T6" s="471"/>
      <c r="U6" s="471"/>
      <c r="V6" s="471"/>
      <c r="W6" s="471"/>
      <c r="X6" s="471"/>
      <c r="Y6" s="471"/>
      <c r="Z6" s="471"/>
    </row>
    <row r="7" spans="1:27">
      <c r="A7" s="54"/>
      <c r="B7" s="59"/>
      <c r="C7" s="472">
        <v>12</v>
      </c>
      <c r="D7" s="473">
        <v>5.2</v>
      </c>
      <c r="E7" s="472"/>
      <c r="F7" s="470">
        <v>5</v>
      </c>
      <c r="G7" s="473">
        <v>5</v>
      </c>
      <c r="H7" s="473">
        <v>5</v>
      </c>
      <c r="I7" s="473"/>
      <c r="J7" s="473">
        <v>5</v>
      </c>
      <c r="S7" s="471"/>
      <c r="T7" s="471"/>
      <c r="U7" s="473"/>
      <c r="V7" s="471"/>
      <c r="W7" s="471"/>
      <c r="X7" s="474"/>
      <c r="Y7" s="474"/>
      <c r="Z7" s="474"/>
    </row>
    <row r="8" spans="1:27">
      <c r="A8" s="54" t="s">
        <v>142</v>
      </c>
      <c r="B8" s="475"/>
      <c r="C8" s="472">
        <v>14.6</v>
      </c>
      <c r="D8" s="470">
        <v>3.5</v>
      </c>
      <c r="E8" s="472"/>
      <c r="F8" s="470">
        <v>5</v>
      </c>
      <c r="G8" s="470">
        <v>5</v>
      </c>
      <c r="H8" s="470"/>
      <c r="I8" s="470"/>
      <c r="J8" s="470">
        <v>5</v>
      </c>
      <c r="S8" s="471"/>
      <c r="T8" s="471"/>
      <c r="U8" s="471"/>
      <c r="V8" s="471"/>
      <c r="W8" s="471"/>
      <c r="X8" s="471"/>
      <c r="Y8" s="471"/>
      <c r="Z8" s="471"/>
    </row>
    <row r="9" spans="1:27">
      <c r="A9" s="54"/>
      <c r="B9" s="475"/>
      <c r="C9" s="472">
        <v>14.3</v>
      </c>
      <c r="D9" s="470">
        <v>2.8</v>
      </c>
      <c r="E9" s="472"/>
      <c r="F9" s="470">
        <v>5</v>
      </c>
      <c r="G9" s="470">
        <v>5</v>
      </c>
      <c r="H9" s="470"/>
      <c r="I9" s="470"/>
      <c r="J9" s="470">
        <v>5</v>
      </c>
      <c r="S9" s="471"/>
      <c r="T9" s="471"/>
      <c r="U9" s="471"/>
      <c r="V9" s="471"/>
      <c r="W9" s="471"/>
      <c r="X9" s="471"/>
      <c r="Y9" s="471"/>
      <c r="Z9" s="471"/>
    </row>
    <row r="10" spans="1:27">
      <c r="A10" s="54"/>
      <c r="B10" s="475"/>
      <c r="C10" s="472">
        <v>11.9</v>
      </c>
      <c r="D10" s="470">
        <v>-0.1</v>
      </c>
      <c r="E10" s="472">
        <v>11.9</v>
      </c>
      <c r="F10" s="470">
        <v>5</v>
      </c>
      <c r="G10" s="470">
        <v>5</v>
      </c>
      <c r="H10" s="470"/>
      <c r="I10" s="470"/>
      <c r="J10" s="470">
        <v>5</v>
      </c>
      <c r="S10" s="471"/>
      <c r="T10" s="471"/>
      <c r="U10" s="471"/>
      <c r="V10" s="471"/>
      <c r="W10" s="471"/>
      <c r="X10" s="471"/>
      <c r="Y10" s="471"/>
      <c r="Z10" s="471"/>
    </row>
    <row r="11" spans="1:27">
      <c r="A11" s="54"/>
      <c r="B11" s="475"/>
      <c r="C11" s="472">
        <v>8</v>
      </c>
      <c r="D11" s="473">
        <v>1.5</v>
      </c>
      <c r="E11" s="472">
        <v>9.1999999999999993</v>
      </c>
      <c r="F11" s="470">
        <v>5</v>
      </c>
      <c r="G11" s="473">
        <v>5</v>
      </c>
      <c r="H11" s="473"/>
      <c r="I11" s="473"/>
      <c r="J11" s="473">
        <v>5</v>
      </c>
      <c r="S11" s="471"/>
      <c r="T11" s="471"/>
      <c r="U11" s="473"/>
      <c r="V11" s="471"/>
      <c r="W11" s="471"/>
      <c r="X11" s="474"/>
      <c r="Y11" s="474"/>
      <c r="Z11" s="474"/>
    </row>
    <row r="12" spans="1:27">
      <c r="A12" s="54" t="s">
        <v>216</v>
      </c>
      <c r="B12" s="475"/>
      <c r="C12" s="472">
        <v>7</v>
      </c>
      <c r="D12" s="470">
        <v>2.6</v>
      </c>
      <c r="E12" s="472">
        <v>8.1999999999999993</v>
      </c>
      <c r="F12" s="470">
        <v>5</v>
      </c>
      <c r="G12" s="470">
        <v>5</v>
      </c>
      <c r="H12" s="470"/>
      <c r="I12" s="470"/>
      <c r="J12" s="470">
        <v>5</v>
      </c>
      <c r="S12" s="471"/>
      <c r="T12" s="471"/>
      <c r="U12" s="471"/>
      <c r="V12" s="471"/>
      <c r="W12" s="471"/>
      <c r="X12" s="471"/>
      <c r="Y12" s="471"/>
      <c r="Z12" s="471"/>
    </row>
    <row r="13" spans="1:27">
      <c r="A13" s="49"/>
      <c r="B13" s="475"/>
      <c r="C13" s="472">
        <v>6.1</v>
      </c>
      <c r="D13" s="470">
        <v>1.9</v>
      </c>
      <c r="E13" s="472">
        <v>6.6</v>
      </c>
      <c r="F13" s="470">
        <v>5</v>
      </c>
      <c r="G13" s="470">
        <v>5</v>
      </c>
      <c r="H13" s="470"/>
      <c r="I13" s="470"/>
      <c r="J13" s="470">
        <v>5</v>
      </c>
      <c r="S13" s="471"/>
      <c r="T13" s="471"/>
      <c r="U13" s="471"/>
      <c r="V13" s="471"/>
      <c r="W13" s="471"/>
      <c r="X13" s="471"/>
      <c r="Y13" s="471"/>
      <c r="Z13" s="471"/>
      <c r="AA13" s="471"/>
    </row>
    <row r="14" spans="1:27">
      <c r="A14" s="49"/>
      <c r="B14" s="475"/>
      <c r="C14" s="472">
        <v>7.2</v>
      </c>
      <c r="D14" s="470">
        <v>0.9</v>
      </c>
      <c r="E14" s="472">
        <v>7.2</v>
      </c>
      <c r="F14" s="470">
        <v>5</v>
      </c>
      <c r="G14" s="470">
        <v>5</v>
      </c>
      <c r="H14" s="470"/>
      <c r="I14" s="470"/>
      <c r="J14" s="470">
        <v>5</v>
      </c>
      <c r="S14" s="471"/>
      <c r="T14" s="471"/>
      <c r="U14" s="471"/>
      <c r="V14" s="471"/>
      <c r="W14" s="471"/>
      <c r="X14" s="471"/>
      <c r="Y14" s="471"/>
      <c r="Z14" s="471"/>
      <c r="AA14" s="471"/>
    </row>
    <row r="15" spans="1:27">
      <c r="A15" s="54"/>
      <c r="B15" s="475"/>
      <c r="C15" s="472">
        <v>7.5</v>
      </c>
      <c r="D15" s="473">
        <v>1.9</v>
      </c>
      <c r="E15" s="472">
        <v>6.6</v>
      </c>
      <c r="F15" s="470">
        <v>5</v>
      </c>
      <c r="G15" s="473">
        <v>5</v>
      </c>
      <c r="H15" s="473"/>
      <c r="I15" s="473"/>
      <c r="J15" s="473">
        <v>5</v>
      </c>
      <c r="S15" s="471"/>
      <c r="T15" s="471"/>
      <c r="U15" s="473"/>
      <c r="V15" s="471"/>
      <c r="W15" s="471"/>
      <c r="X15" s="474"/>
      <c r="Y15" s="474"/>
      <c r="Z15" s="474"/>
      <c r="AA15" s="471"/>
    </row>
    <row r="16" spans="1:27">
      <c r="A16" s="54" t="s">
        <v>364</v>
      </c>
      <c r="B16" s="475"/>
      <c r="C16" s="472">
        <v>7.2</v>
      </c>
      <c r="D16" s="470">
        <v>2.2999999999999998</v>
      </c>
      <c r="E16" s="472">
        <v>6.1</v>
      </c>
      <c r="F16" s="470">
        <v>5</v>
      </c>
      <c r="G16" s="470">
        <v>5</v>
      </c>
      <c r="H16" s="470"/>
      <c r="I16" s="470"/>
      <c r="J16" s="470">
        <v>5</v>
      </c>
      <c r="M16" s="22" t="str">
        <f>IF(Content!$E$1=1,M17,M18)</f>
        <v>Source: SSSU, NBU staff estimates.</v>
      </c>
      <c r="S16" s="471"/>
      <c r="T16" s="471"/>
      <c r="U16" s="471"/>
      <c r="V16" s="471"/>
      <c r="W16" s="471"/>
      <c r="X16" s="471"/>
      <c r="Y16" s="471"/>
      <c r="Z16" s="471"/>
      <c r="AA16" s="474"/>
    </row>
    <row r="17" spans="1:27">
      <c r="A17" s="49"/>
      <c r="B17" s="475"/>
      <c r="C17" s="472">
        <v>6.3</v>
      </c>
      <c r="D17" s="470">
        <v>1</v>
      </c>
      <c r="E17" s="472">
        <v>5.6</v>
      </c>
      <c r="F17" s="470">
        <v>5</v>
      </c>
      <c r="G17" s="470">
        <v>5</v>
      </c>
      <c r="H17" s="470"/>
      <c r="I17" s="470"/>
      <c r="J17" s="470">
        <v>5</v>
      </c>
      <c r="M17" s="286" t="s">
        <v>39</v>
      </c>
      <c r="S17" s="471"/>
      <c r="T17" s="471"/>
      <c r="U17" s="471"/>
      <c r="V17" s="471"/>
      <c r="W17" s="471"/>
      <c r="X17" s="471"/>
      <c r="Y17" s="471"/>
      <c r="Z17" s="471"/>
      <c r="AA17" s="471"/>
    </row>
    <row r="18" spans="1:27">
      <c r="A18" s="49"/>
      <c r="B18" s="475"/>
      <c r="C18" s="472">
        <v>6.1</v>
      </c>
      <c r="D18" s="470">
        <v>0.7</v>
      </c>
      <c r="E18" s="472">
        <v>5.4</v>
      </c>
      <c r="F18" s="470">
        <v>5</v>
      </c>
      <c r="G18" s="470">
        <v>5</v>
      </c>
      <c r="H18" s="470"/>
      <c r="I18" s="470"/>
      <c r="J18" s="470">
        <v>5</v>
      </c>
      <c r="M18" s="286" t="s">
        <v>95</v>
      </c>
      <c r="S18" s="471"/>
      <c r="T18" s="471"/>
      <c r="U18" s="471"/>
      <c r="V18" s="471"/>
      <c r="W18" s="471"/>
      <c r="X18" s="471"/>
      <c r="Y18" s="471"/>
      <c r="Z18" s="471"/>
      <c r="AA18" s="471"/>
    </row>
    <row r="19" spans="1:27">
      <c r="A19" s="54"/>
      <c r="B19" s="475"/>
      <c r="C19" s="472">
        <v>6</v>
      </c>
      <c r="D19" s="473">
        <v>1.8</v>
      </c>
      <c r="E19" s="472">
        <v>5</v>
      </c>
      <c r="F19" s="470">
        <v>5</v>
      </c>
      <c r="G19" s="473">
        <v>5</v>
      </c>
      <c r="H19" s="473"/>
      <c r="I19" s="473"/>
      <c r="J19" s="473">
        <v>5</v>
      </c>
      <c r="S19" s="471"/>
      <c r="T19" s="471"/>
      <c r="U19" s="473"/>
      <c r="V19" s="471"/>
      <c r="W19" s="471"/>
      <c r="X19" s="474"/>
      <c r="Y19" s="474"/>
      <c r="Z19" s="474"/>
      <c r="AA19" s="471"/>
    </row>
    <row r="20" spans="1:27">
      <c r="A20" s="54" t="s">
        <v>670</v>
      </c>
      <c r="B20" s="475"/>
      <c r="C20" s="472">
        <v>5.6</v>
      </c>
      <c r="D20" s="470">
        <v>2</v>
      </c>
      <c r="E20" s="472"/>
      <c r="F20" s="470">
        <v>5</v>
      </c>
      <c r="G20" s="470">
        <v>5</v>
      </c>
      <c r="H20" s="470"/>
      <c r="I20" s="470"/>
      <c r="J20" s="470">
        <v>5</v>
      </c>
      <c r="U20" s="471"/>
      <c r="V20" s="474"/>
      <c r="W20" s="471"/>
      <c r="X20" s="471"/>
      <c r="Y20" s="474"/>
      <c r="Z20" s="474"/>
      <c r="AA20" s="474"/>
    </row>
    <row r="21" spans="1:27">
      <c r="A21" s="54"/>
      <c r="B21" s="475"/>
      <c r="C21" s="472">
        <v>5.4</v>
      </c>
      <c r="D21" s="470">
        <v>0.8</v>
      </c>
      <c r="E21" s="472"/>
      <c r="F21" s="470">
        <v>5</v>
      </c>
      <c r="G21" s="470">
        <v>5</v>
      </c>
      <c r="H21" s="470"/>
      <c r="I21" s="470"/>
      <c r="J21" s="470">
        <v>5</v>
      </c>
      <c r="U21" s="471"/>
      <c r="V21" s="471"/>
      <c r="W21" s="471"/>
      <c r="X21" s="471"/>
      <c r="Y21" s="471"/>
      <c r="Z21" s="471"/>
      <c r="AA21" s="471"/>
    </row>
    <row r="22" spans="1:27">
      <c r="A22" s="54"/>
      <c r="B22" s="475"/>
      <c r="C22" s="472">
        <v>5</v>
      </c>
      <c r="D22" s="470">
        <v>0.4</v>
      </c>
      <c r="E22" s="472"/>
      <c r="F22" s="470">
        <v>5</v>
      </c>
      <c r="G22" s="470">
        <v>5</v>
      </c>
      <c r="H22" s="470"/>
      <c r="I22" s="470"/>
      <c r="J22" s="470">
        <v>5</v>
      </c>
      <c r="U22" s="471"/>
      <c r="V22" s="471"/>
      <c r="W22" s="471"/>
      <c r="X22" s="471"/>
      <c r="Y22" s="471"/>
      <c r="Z22" s="471"/>
      <c r="AA22" s="471"/>
    </row>
    <row r="23" spans="1:27">
      <c r="A23" s="54" t="s">
        <v>673</v>
      </c>
      <c r="B23" s="475"/>
      <c r="C23" s="472">
        <v>5</v>
      </c>
      <c r="D23" s="473">
        <v>1.8</v>
      </c>
      <c r="E23" s="472"/>
      <c r="F23" s="470">
        <v>5</v>
      </c>
      <c r="G23" s="473">
        <v>5</v>
      </c>
      <c r="H23" s="473"/>
      <c r="I23" s="473"/>
      <c r="J23" s="473">
        <v>5</v>
      </c>
      <c r="U23" s="471"/>
      <c r="V23" s="471"/>
      <c r="W23" s="471"/>
      <c r="X23" s="471"/>
      <c r="Y23" s="471"/>
      <c r="Z23" s="471"/>
      <c r="AA23" s="471"/>
    </row>
    <row r="24" spans="1:27">
      <c r="A24" s="49"/>
      <c r="B24" s="467"/>
      <c r="C24" s="468"/>
      <c r="D24" s="468"/>
      <c r="E24" s="470"/>
      <c r="F24" s="470"/>
      <c r="G24" s="473"/>
      <c r="H24" s="473"/>
      <c r="I24" s="473"/>
      <c r="J24" s="473"/>
      <c r="P24" s="476"/>
      <c r="U24" s="471"/>
      <c r="V24" s="474"/>
      <c r="W24" s="471"/>
      <c r="X24" s="471"/>
      <c r="Y24" s="474"/>
      <c r="Z24" s="474"/>
      <c r="AA24" s="474"/>
    </row>
    <row r="25" spans="1:27">
      <c r="A25" s="49"/>
      <c r="B25" s="467"/>
      <c r="C25" s="468"/>
      <c r="D25" s="468"/>
      <c r="E25" s="27"/>
      <c r="F25" s="470"/>
      <c r="G25" s="473"/>
      <c r="H25" s="473"/>
      <c r="I25" s="473"/>
      <c r="J25" s="473"/>
      <c r="U25" s="471"/>
      <c r="V25" s="471"/>
      <c r="W25" s="471"/>
      <c r="X25" s="471"/>
      <c r="Y25" s="471"/>
      <c r="Z25" s="471"/>
      <c r="AA25" s="471"/>
    </row>
    <row r="26" spans="1:27">
      <c r="A26" s="49"/>
      <c r="C26" s="468"/>
      <c r="D26" s="468"/>
      <c r="E26" s="468"/>
      <c r="F26" s="470"/>
      <c r="G26" s="473"/>
      <c r="H26" s="473"/>
      <c r="I26" s="473"/>
      <c r="J26" s="473"/>
      <c r="U26" s="471"/>
      <c r="V26" s="471"/>
      <c r="W26" s="471"/>
      <c r="X26" s="471"/>
      <c r="Y26" s="471"/>
      <c r="Z26" s="471"/>
      <c r="AA26" s="471"/>
    </row>
    <row r="27" spans="1:27">
      <c r="A27" s="49"/>
      <c r="B27" s="467"/>
      <c r="C27" s="468"/>
      <c r="D27" s="468"/>
      <c r="E27" s="468"/>
      <c r="F27" s="470"/>
      <c r="G27" s="473"/>
      <c r="H27" s="473"/>
      <c r="I27" s="473"/>
      <c r="J27" s="473"/>
      <c r="U27" s="471"/>
      <c r="V27" s="471"/>
      <c r="W27" s="471"/>
      <c r="X27" s="471"/>
      <c r="Y27" s="471"/>
      <c r="Z27" s="471"/>
      <c r="AA27" s="471"/>
    </row>
    <row r="28" spans="1:27">
      <c r="B28" s="467"/>
      <c r="C28" s="468"/>
      <c r="D28" s="468"/>
      <c r="E28" s="468"/>
      <c r="U28" s="471"/>
      <c r="V28" s="474"/>
      <c r="W28" s="471"/>
      <c r="X28" s="471"/>
      <c r="Y28" s="474"/>
      <c r="Z28" s="474"/>
      <c r="AA28" s="474"/>
    </row>
    <row r="29" spans="1:27">
      <c r="C29" s="468"/>
      <c r="D29" s="468"/>
      <c r="E29" s="468"/>
      <c r="I29" s="468"/>
      <c r="J29" s="468"/>
      <c r="U29" s="471"/>
      <c r="V29" s="471"/>
      <c r="W29" s="471"/>
      <c r="X29" s="471"/>
      <c r="Y29" s="471"/>
      <c r="Z29" s="471"/>
      <c r="AA29" s="471"/>
    </row>
    <row r="30" spans="1:27">
      <c r="B30" s="467"/>
      <c r="C30" s="468"/>
      <c r="D30" s="468"/>
      <c r="E30" s="468"/>
      <c r="I30" s="468"/>
      <c r="J30" s="468"/>
      <c r="U30" s="471"/>
      <c r="V30" s="471"/>
      <c r="W30" s="471"/>
      <c r="X30" s="471"/>
      <c r="Y30" s="471"/>
      <c r="Z30" s="471"/>
      <c r="AA30" s="471"/>
    </row>
    <row r="31" spans="1:27">
      <c r="B31" s="467"/>
      <c r="C31" s="468"/>
      <c r="D31" s="468"/>
      <c r="E31" s="468"/>
      <c r="U31" s="471"/>
      <c r="V31" s="471"/>
      <c r="W31" s="471"/>
      <c r="X31" s="471"/>
      <c r="Y31" s="471"/>
      <c r="Z31" s="471"/>
      <c r="AA31" s="471"/>
    </row>
    <row r="32" spans="1:27">
      <c r="C32" s="468"/>
      <c r="D32" s="468"/>
      <c r="E32" s="468"/>
      <c r="I32" s="468"/>
      <c r="J32" s="468"/>
      <c r="U32" s="471"/>
      <c r="V32" s="474"/>
      <c r="W32" s="471"/>
      <c r="X32" s="471"/>
      <c r="Y32" s="474"/>
      <c r="Z32" s="474"/>
      <c r="AA32" s="474"/>
    </row>
    <row r="33" spans="2:10">
      <c r="B33" s="467"/>
      <c r="C33" s="468"/>
      <c r="D33" s="468"/>
      <c r="E33" s="468"/>
      <c r="I33" s="468"/>
      <c r="J33" s="468"/>
    </row>
    <row r="34" spans="2:10">
      <c r="B34" s="467"/>
      <c r="C34" s="468"/>
      <c r="D34" s="468"/>
      <c r="E34" s="468"/>
    </row>
    <row r="35" spans="2:10">
      <c r="C35" s="468"/>
      <c r="D35" s="468"/>
      <c r="E35" s="468"/>
      <c r="I35" s="468"/>
      <c r="J35" s="468"/>
    </row>
    <row r="36" spans="2:10">
      <c r="B36" s="467"/>
      <c r="C36" s="468"/>
      <c r="D36" s="468"/>
      <c r="E36" s="468"/>
      <c r="I36" s="468"/>
      <c r="J36" s="468"/>
    </row>
    <row r="37" spans="2:10">
      <c r="B37" s="467"/>
      <c r="C37" s="468"/>
      <c r="D37" s="468"/>
      <c r="E37" s="468"/>
    </row>
    <row r="38" spans="2:10">
      <c r="C38" s="468"/>
      <c r="D38" s="468"/>
      <c r="E38" s="468"/>
      <c r="I38" s="468"/>
      <c r="J38" s="468"/>
    </row>
    <row r="39" spans="2:10">
      <c r="B39" s="467"/>
      <c r="C39" s="468"/>
      <c r="D39" s="468"/>
      <c r="E39" s="468"/>
      <c r="I39" s="468"/>
      <c r="J39" s="468"/>
    </row>
    <row r="40" spans="2:10">
      <c r="B40" s="467"/>
      <c r="C40" s="468"/>
      <c r="D40" s="468"/>
      <c r="E40" s="468"/>
    </row>
    <row r="41" spans="2:10">
      <c r="C41" s="468"/>
      <c r="D41" s="468"/>
      <c r="E41" s="468"/>
      <c r="I41" s="468"/>
      <c r="J41" s="468"/>
    </row>
    <row r="42" spans="2:10">
      <c r="B42" s="467"/>
      <c r="C42" s="468"/>
      <c r="D42" s="468"/>
      <c r="E42" s="468"/>
      <c r="I42" s="468"/>
      <c r="J42" s="468"/>
    </row>
    <row r="43" spans="2:10">
      <c r="B43" s="467"/>
      <c r="C43" s="468"/>
      <c r="D43" s="468"/>
      <c r="E43" s="468"/>
    </row>
    <row r="44" spans="2:10">
      <c r="C44" s="468"/>
      <c r="D44" s="468"/>
      <c r="E44" s="468"/>
      <c r="I44" s="468"/>
      <c r="J44" s="468"/>
    </row>
    <row r="45" spans="2:10">
      <c r="B45" s="467"/>
      <c r="C45" s="468"/>
      <c r="D45" s="468"/>
      <c r="E45" s="468"/>
      <c r="I45" s="468"/>
      <c r="J45" s="468"/>
    </row>
    <row r="46" spans="2:10">
      <c r="C46" s="468"/>
      <c r="D46" s="468"/>
      <c r="E46" s="468"/>
    </row>
    <row r="47" spans="2:10">
      <c r="C47" s="468"/>
      <c r="D47" s="468"/>
      <c r="E47" s="468"/>
    </row>
    <row r="48" spans="2:10">
      <c r="B48" s="467"/>
      <c r="C48" s="468"/>
      <c r="D48" s="468"/>
      <c r="E48" s="468"/>
      <c r="I48" s="468"/>
      <c r="J48" s="468"/>
    </row>
    <row r="49" spans="2:10">
      <c r="B49" s="467"/>
      <c r="C49" s="468"/>
      <c r="D49" s="468"/>
      <c r="E49" s="468"/>
    </row>
    <row r="50" spans="2:10">
      <c r="C50" s="468"/>
      <c r="D50" s="468"/>
      <c r="E50" s="468"/>
      <c r="I50" s="468"/>
      <c r="J50" s="468"/>
    </row>
    <row r="51" spans="2:10">
      <c r="B51" s="467"/>
      <c r="C51" s="468"/>
      <c r="D51" s="468"/>
      <c r="E51" s="468"/>
      <c r="I51" s="468"/>
      <c r="J51" s="468"/>
    </row>
    <row r="52" spans="2:10">
      <c r="B52" s="467"/>
      <c r="C52" s="468"/>
      <c r="D52" s="468"/>
      <c r="E52" s="468"/>
    </row>
    <row r="53" spans="2:10">
      <c r="C53" s="468"/>
      <c r="D53" s="468"/>
      <c r="E53" s="468"/>
      <c r="I53" s="468"/>
      <c r="J53" s="468"/>
    </row>
    <row r="54" spans="2:10">
      <c r="B54" s="467"/>
      <c r="C54" s="468"/>
      <c r="D54" s="468"/>
      <c r="E54" s="468"/>
      <c r="I54" s="468"/>
      <c r="J54" s="468"/>
    </row>
    <row r="55" spans="2:10">
      <c r="B55" s="467"/>
      <c r="C55" s="468"/>
      <c r="D55" s="468"/>
      <c r="E55" s="468"/>
    </row>
    <row r="56" spans="2:10">
      <c r="C56" s="468"/>
      <c r="D56" s="468"/>
      <c r="E56" s="468"/>
      <c r="I56" s="468"/>
      <c r="J56" s="468"/>
    </row>
    <row r="57" spans="2:10">
      <c r="B57" s="467"/>
      <c r="C57" s="468"/>
      <c r="D57" s="468"/>
      <c r="E57" s="468"/>
      <c r="I57" s="468"/>
      <c r="J57" s="468"/>
    </row>
    <row r="59" spans="2:10">
      <c r="C59" s="27"/>
      <c r="D59" s="27"/>
      <c r="E59" s="27"/>
    </row>
  </sheetData>
  <hyperlinks>
    <hyperlink ref="A1" location="Content!A1" display="&lt;&lt;"/>
  </hyperlinks>
  <pageMargins left="0.7" right="0.7" top="0.75" bottom="0.75" header="0.3" footer="0.3"/>
  <pageSetup paperSize="9" orientation="portrait" horizontalDpi="4294967293"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dimension ref="A1:H54"/>
  <sheetViews>
    <sheetView showGridLines="0" zoomScaleNormal="100" workbookViewId="0"/>
  </sheetViews>
  <sheetFormatPr defaultColWidth="8.33203125" defaultRowHeight="13.2"/>
  <cols>
    <col min="1" max="1" width="8.33203125" style="49"/>
    <col min="2" max="2" width="7.109375" style="49" bestFit="1" customWidth="1"/>
    <col min="3" max="3" width="15.33203125" style="49" bestFit="1" customWidth="1"/>
    <col min="4" max="4" width="13.21875" style="49" bestFit="1" customWidth="1"/>
    <col min="5" max="5" width="21.88671875" style="49" bestFit="1" customWidth="1"/>
    <col min="6" max="6" width="7.33203125" style="49" bestFit="1" customWidth="1"/>
    <col min="7" max="16384" width="8.33203125" style="49"/>
  </cols>
  <sheetData>
    <row r="1" spans="1:8">
      <c r="A1" s="4" t="s">
        <v>9</v>
      </c>
      <c r="B1" s="723" t="str">
        <f>IF(Content!$E$1=1,B2,B3)</f>
        <v>CPI, %</v>
      </c>
      <c r="C1" s="723" t="str">
        <f>IF(Content!$E$1=1,C2,C3)</f>
        <v>Core</v>
      </c>
      <c r="D1" s="723" t="str">
        <f>IF(Content!$E$1=1,D2,D3)</f>
        <v>Raw foods</v>
      </c>
      <c r="E1" s="723" t="str">
        <f>IF(Content!$E$1=1,E2,E3)</f>
        <v>Administrative tariffs</v>
      </c>
      <c r="F1" s="723" t="str">
        <f>IF(Content!$E$1=1,F2,F3)</f>
        <v>Fuel</v>
      </c>
      <c r="H1" s="22" t="str">
        <f>IF(Content!$E$1=1,H2,H3)</f>
        <v>Contributions to annual CPI growth by main components at the end of period, pp</v>
      </c>
    </row>
    <row r="2" spans="1:8" hidden="1">
      <c r="B2" s="50" t="s">
        <v>85</v>
      </c>
      <c r="C2" s="50" t="s">
        <v>86</v>
      </c>
      <c r="D2" s="49" t="s">
        <v>87</v>
      </c>
      <c r="E2" s="49" t="s">
        <v>88</v>
      </c>
      <c r="F2" s="49" t="s">
        <v>89</v>
      </c>
      <c r="H2" s="49" t="s">
        <v>280</v>
      </c>
    </row>
    <row r="3" spans="1:8" hidden="1">
      <c r="B3" s="50" t="s">
        <v>90</v>
      </c>
      <c r="C3" s="50" t="s">
        <v>91</v>
      </c>
      <c r="D3" s="49" t="s">
        <v>92</v>
      </c>
      <c r="E3" s="49" t="s">
        <v>93</v>
      </c>
      <c r="F3" s="49" t="s">
        <v>94</v>
      </c>
      <c r="H3" s="49" t="s">
        <v>281</v>
      </c>
    </row>
    <row r="4" spans="1:8">
      <c r="A4" s="54" t="s">
        <v>58</v>
      </c>
      <c r="B4" s="59">
        <v>3.2</v>
      </c>
      <c r="C4" s="58">
        <v>2.2999999999999998</v>
      </c>
      <c r="D4" s="58">
        <v>-0.9</v>
      </c>
      <c r="E4" s="58">
        <v>1.7</v>
      </c>
      <c r="F4" s="58">
        <v>0.1</v>
      </c>
      <c r="G4" s="52"/>
    </row>
    <row r="5" spans="1:8">
      <c r="A5" s="54"/>
      <c r="B5" s="59">
        <v>4.8</v>
      </c>
      <c r="C5" s="58">
        <v>2.8</v>
      </c>
      <c r="D5" s="58">
        <v>-1.3</v>
      </c>
      <c r="E5" s="58">
        <v>2.2000000000000002</v>
      </c>
      <c r="F5" s="58">
        <v>1.1000000000000001</v>
      </c>
      <c r="G5" s="52"/>
    </row>
    <row r="6" spans="1:8">
      <c r="A6" s="54"/>
      <c r="B6" s="59">
        <v>8.6</v>
      </c>
      <c r="C6" s="58">
        <v>4</v>
      </c>
      <c r="D6" s="58">
        <v>1.4</v>
      </c>
      <c r="E6" s="58">
        <v>2.9</v>
      </c>
      <c r="F6" s="58">
        <v>0.3</v>
      </c>
      <c r="G6" s="52"/>
    </row>
    <row r="7" spans="1:8">
      <c r="A7" s="54"/>
      <c r="B7" s="59">
        <v>12</v>
      </c>
      <c r="C7" s="58">
        <v>5.8</v>
      </c>
      <c r="D7" s="58">
        <v>2.6</v>
      </c>
      <c r="E7" s="58">
        <v>3.4</v>
      </c>
      <c r="F7" s="58">
        <v>0.2</v>
      </c>
      <c r="G7" s="52"/>
    </row>
    <row r="8" spans="1:8">
      <c r="A8" s="54" t="s">
        <v>142</v>
      </c>
      <c r="B8" s="59">
        <v>14.6</v>
      </c>
      <c r="C8" s="60">
        <v>6.8</v>
      </c>
      <c r="D8" s="58">
        <v>3.4</v>
      </c>
      <c r="E8" s="58">
        <v>4</v>
      </c>
      <c r="F8" s="58">
        <v>0.5</v>
      </c>
      <c r="G8" s="52"/>
    </row>
    <row r="9" spans="1:8">
      <c r="A9" s="54"/>
      <c r="B9" s="59">
        <v>14.3</v>
      </c>
      <c r="C9" s="60">
        <v>6.7</v>
      </c>
      <c r="D9" s="58">
        <v>5.6</v>
      </c>
      <c r="E9" s="58">
        <v>1.9</v>
      </c>
      <c r="F9" s="58">
        <v>0.1</v>
      </c>
      <c r="G9" s="52"/>
    </row>
    <row r="10" spans="1:8">
      <c r="A10" s="54"/>
      <c r="B10" s="59">
        <v>11.9</v>
      </c>
      <c r="C10" s="58">
        <v>6.1</v>
      </c>
      <c r="D10" s="58">
        <v>3.6</v>
      </c>
      <c r="E10" s="58">
        <v>2.1</v>
      </c>
      <c r="F10" s="58">
        <v>0.2</v>
      </c>
      <c r="G10" s="52"/>
    </row>
    <row r="11" spans="1:8">
      <c r="A11" s="54"/>
      <c r="B11" s="59">
        <v>8</v>
      </c>
      <c r="C11" s="58">
        <v>4.4000000000000004</v>
      </c>
      <c r="D11" s="58">
        <v>1.5</v>
      </c>
      <c r="E11" s="58">
        <v>1.8</v>
      </c>
      <c r="F11" s="58">
        <v>0.3</v>
      </c>
      <c r="G11" s="52"/>
    </row>
    <row r="12" spans="1:8">
      <c r="A12" s="54" t="s">
        <v>216</v>
      </c>
      <c r="B12" s="59">
        <v>7</v>
      </c>
      <c r="C12" s="60">
        <v>3.7</v>
      </c>
      <c r="D12" s="58">
        <v>1.5</v>
      </c>
      <c r="E12" s="58">
        <v>1.6</v>
      </c>
      <c r="F12" s="58">
        <v>0.2</v>
      </c>
      <c r="G12" s="52"/>
    </row>
    <row r="13" spans="1:8">
      <c r="A13" s="54"/>
      <c r="B13" s="59">
        <v>6.1</v>
      </c>
      <c r="C13" s="60">
        <v>3.6</v>
      </c>
      <c r="D13" s="58">
        <v>0.1</v>
      </c>
      <c r="E13" s="58">
        <v>2.1</v>
      </c>
      <c r="F13" s="58">
        <v>0.3</v>
      </c>
      <c r="G13" s="52"/>
    </row>
    <row r="14" spans="1:8">
      <c r="A14" s="54"/>
      <c r="B14" s="59">
        <v>7.2</v>
      </c>
      <c r="C14" s="58">
        <v>3.3</v>
      </c>
      <c r="D14" s="58">
        <v>1</v>
      </c>
      <c r="E14" s="58">
        <v>2.6</v>
      </c>
      <c r="F14" s="58">
        <v>0.2</v>
      </c>
      <c r="G14" s="52"/>
    </row>
    <row r="15" spans="1:8">
      <c r="A15" s="54"/>
      <c r="B15" s="59">
        <v>7.5</v>
      </c>
      <c r="C15" s="58">
        <v>3.4</v>
      </c>
      <c r="D15" s="58">
        <v>1.2</v>
      </c>
      <c r="E15" s="58">
        <v>2.8</v>
      </c>
      <c r="F15" s="58">
        <v>0.2</v>
      </c>
      <c r="G15" s="52"/>
    </row>
    <row r="16" spans="1:8">
      <c r="A16" s="54" t="s">
        <v>364</v>
      </c>
      <c r="B16" s="59">
        <v>7.2</v>
      </c>
      <c r="C16" s="58">
        <v>2.9</v>
      </c>
      <c r="D16" s="58">
        <v>1.1000000000000001</v>
      </c>
      <c r="E16" s="58">
        <v>2.9</v>
      </c>
      <c r="F16" s="58">
        <v>0.2</v>
      </c>
      <c r="G16" s="52"/>
    </row>
    <row r="17" spans="1:8">
      <c r="B17" s="59">
        <v>6.3</v>
      </c>
      <c r="C17" s="58">
        <v>2.4</v>
      </c>
      <c r="D17" s="58">
        <v>0.6</v>
      </c>
      <c r="E17" s="58">
        <v>3</v>
      </c>
      <c r="F17" s="58">
        <v>0.2</v>
      </c>
      <c r="G17" s="52"/>
    </row>
    <row r="18" spans="1:8">
      <c r="B18" s="59">
        <v>6.1</v>
      </c>
      <c r="C18" s="58">
        <v>2</v>
      </c>
      <c r="D18" s="58">
        <v>0.7</v>
      </c>
      <c r="E18" s="58">
        <v>3.2</v>
      </c>
      <c r="F18" s="58">
        <v>0.2</v>
      </c>
      <c r="G18" s="52"/>
    </row>
    <row r="19" spans="1:8">
      <c r="A19" s="54"/>
      <c r="B19" s="59">
        <v>6</v>
      </c>
      <c r="C19" s="58">
        <v>1.9</v>
      </c>
      <c r="D19" s="58">
        <v>0.6</v>
      </c>
      <c r="E19" s="58">
        <v>3.3</v>
      </c>
      <c r="F19" s="58">
        <v>0.2</v>
      </c>
      <c r="G19" s="52"/>
      <c r="H19" s="22" t="str">
        <f>IF(Content!$E$1=1,H20,H21)</f>
        <v>Source: SSSU, NBU staff estimates.</v>
      </c>
    </row>
    <row r="20" spans="1:8">
      <c r="A20" s="54" t="s">
        <v>670</v>
      </c>
      <c r="B20" s="59">
        <v>5.6</v>
      </c>
      <c r="C20" s="58">
        <v>1.7</v>
      </c>
      <c r="D20" s="58">
        <v>0.6</v>
      </c>
      <c r="E20" s="58">
        <v>3.1</v>
      </c>
      <c r="F20" s="58">
        <v>0.2</v>
      </c>
      <c r="G20" s="52"/>
      <c r="H20" s="53" t="s">
        <v>39</v>
      </c>
    </row>
    <row r="21" spans="1:8">
      <c r="B21" s="59">
        <v>5.4</v>
      </c>
      <c r="C21" s="58">
        <v>1.7</v>
      </c>
      <c r="D21" s="58">
        <v>0.6</v>
      </c>
      <c r="E21" s="58">
        <v>2.9</v>
      </c>
      <c r="F21" s="58">
        <v>0.2</v>
      </c>
      <c r="G21" s="52"/>
      <c r="H21" s="53" t="s">
        <v>95</v>
      </c>
    </row>
    <row r="22" spans="1:8">
      <c r="B22" s="59">
        <v>5</v>
      </c>
      <c r="C22" s="58">
        <v>1.6</v>
      </c>
      <c r="D22" s="58">
        <v>0.5</v>
      </c>
      <c r="E22" s="58">
        <v>2.7</v>
      </c>
      <c r="F22" s="58">
        <v>0.2</v>
      </c>
      <c r="G22" s="52"/>
    </row>
    <row r="23" spans="1:8">
      <c r="A23" s="54" t="s">
        <v>673</v>
      </c>
      <c r="B23" s="59">
        <v>5</v>
      </c>
      <c r="C23" s="58">
        <v>1.6</v>
      </c>
      <c r="D23" s="58">
        <v>0.5</v>
      </c>
      <c r="E23" s="58">
        <v>2.7</v>
      </c>
      <c r="F23" s="58">
        <v>0.2</v>
      </c>
      <c r="G23" s="52"/>
      <c r="H23" s="163"/>
    </row>
    <row r="24" spans="1:8">
      <c r="A24" s="54"/>
      <c r="B24" s="59"/>
      <c r="C24" s="58"/>
      <c r="D24" s="58"/>
      <c r="E24" s="58"/>
      <c r="F24" s="58"/>
    </row>
    <row r="25" spans="1:8">
      <c r="B25" s="59"/>
      <c r="C25" s="58"/>
      <c r="D25" s="58"/>
      <c r="E25" s="58"/>
      <c r="F25" s="58"/>
    </row>
    <row r="26" spans="1:8">
      <c r="B26" s="59"/>
      <c r="C26" s="58"/>
      <c r="D26" s="58"/>
      <c r="E26" s="58"/>
      <c r="F26" s="58"/>
      <c r="G26" s="61"/>
    </row>
    <row r="27" spans="1:8">
      <c r="A27" s="54"/>
      <c r="B27" s="59"/>
      <c r="C27" s="58"/>
      <c r="D27" s="58"/>
      <c r="E27" s="58"/>
      <c r="F27" s="58"/>
      <c r="G27" s="61"/>
    </row>
    <row r="28" spans="1:8">
      <c r="B28" s="172"/>
      <c r="C28" s="172"/>
      <c r="D28" s="172"/>
      <c r="E28" s="172"/>
      <c r="F28" s="172"/>
      <c r="G28" s="61"/>
    </row>
    <row r="29" spans="1:8">
      <c r="B29" s="172"/>
      <c r="C29" s="172"/>
      <c r="D29" s="172"/>
      <c r="E29" s="172"/>
      <c r="F29" s="172"/>
      <c r="G29" s="61"/>
    </row>
    <row r="30" spans="1:8">
      <c r="B30" s="172"/>
      <c r="C30" s="172"/>
      <c r="D30" s="172"/>
      <c r="E30" s="172"/>
      <c r="F30" s="172"/>
      <c r="G30" s="61"/>
    </row>
    <row r="31" spans="1:8">
      <c r="B31" s="172"/>
      <c r="C31" s="172"/>
      <c r="D31" s="172"/>
      <c r="E31" s="172"/>
      <c r="F31" s="172"/>
      <c r="G31" s="61"/>
    </row>
    <row r="32" spans="1:8">
      <c r="B32" s="172"/>
      <c r="C32" s="172"/>
      <c r="D32" s="172"/>
      <c r="E32" s="172"/>
      <c r="F32" s="172"/>
      <c r="G32" s="61"/>
    </row>
    <row r="33" spans="2:7">
      <c r="B33" s="172"/>
      <c r="C33" s="172"/>
      <c r="D33" s="172"/>
      <c r="E33" s="172"/>
      <c r="F33" s="172"/>
      <c r="G33" s="61"/>
    </row>
    <row r="34" spans="2:7">
      <c r="B34" s="172"/>
      <c r="C34" s="172"/>
      <c r="D34" s="172"/>
      <c r="E34" s="172"/>
      <c r="F34" s="172"/>
      <c r="G34" s="61"/>
    </row>
    <row r="35" spans="2:7">
      <c r="B35" s="172"/>
      <c r="C35" s="172"/>
      <c r="D35" s="172"/>
      <c r="E35" s="172"/>
      <c r="F35" s="172"/>
      <c r="G35" s="61"/>
    </row>
    <row r="36" spans="2:7">
      <c r="B36" s="172"/>
      <c r="C36" s="172"/>
      <c r="D36" s="172"/>
      <c r="E36" s="172"/>
      <c r="F36" s="172"/>
      <c r="G36" s="61"/>
    </row>
    <row r="37" spans="2:7">
      <c r="B37" s="172"/>
      <c r="C37" s="172"/>
      <c r="D37" s="172"/>
      <c r="E37" s="172"/>
      <c r="F37" s="172"/>
      <c r="G37" s="61"/>
    </row>
    <row r="38" spans="2:7">
      <c r="B38" s="172"/>
      <c r="C38" s="172"/>
      <c r="D38" s="172"/>
      <c r="E38" s="172"/>
      <c r="F38" s="172"/>
      <c r="G38" s="61"/>
    </row>
    <row r="39" spans="2:7">
      <c r="B39" s="172"/>
      <c r="C39" s="172"/>
      <c r="D39" s="172"/>
      <c r="E39" s="172"/>
      <c r="F39" s="172"/>
      <c r="G39" s="52"/>
    </row>
    <row r="40" spans="2:7">
      <c r="B40" s="172"/>
      <c r="C40" s="172"/>
      <c r="D40" s="172"/>
      <c r="E40" s="172"/>
      <c r="F40" s="172"/>
      <c r="G40" s="52"/>
    </row>
    <row r="41" spans="2:7">
      <c r="B41" s="172"/>
      <c r="C41" s="172"/>
      <c r="D41" s="172"/>
      <c r="E41" s="172"/>
      <c r="F41" s="172"/>
      <c r="G41" s="52"/>
    </row>
    <row r="42" spans="2:7">
      <c r="B42" s="172"/>
      <c r="C42" s="172"/>
      <c r="D42" s="172"/>
      <c r="E42" s="172"/>
      <c r="F42" s="172"/>
      <c r="G42" s="52"/>
    </row>
    <row r="43" spans="2:7">
      <c r="B43" s="172"/>
      <c r="C43" s="172"/>
      <c r="D43" s="172"/>
      <c r="E43" s="172"/>
      <c r="F43" s="172"/>
      <c r="G43" s="52"/>
    </row>
    <row r="44" spans="2:7">
      <c r="B44" s="172"/>
      <c r="C44" s="172"/>
      <c r="D44" s="172"/>
      <c r="E44" s="172"/>
      <c r="F44" s="172"/>
      <c r="G44" s="52"/>
    </row>
    <row r="45" spans="2:7">
      <c r="B45" s="172"/>
      <c r="C45" s="172"/>
      <c r="D45" s="172"/>
      <c r="E45" s="172"/>
      <c r="F45" s="172"/>
      <c r="G45" s="52"/>
    </row>
    <row r="46" spans="2:7">
      <c r="B46" s="52"/>
      <c r="C46" s="52"/>
      <c r="D46" s="52"/>
      <c r="E46" s="52"/>
      <c r="F46" s="52"/>
      <c r="G46" s="52"/>
    </row>
    <row r="47" spans="2:7">
      <c r="B47" s="52"/>
      <c r="C47" s="52"/>
      <c r="D47" s="52"/>
    </row>
    <row r="48" spans="2:7">
      <c r="B48" s="52"/>
      <c r="C48" s="52"/>
      <c r="D48" s="52"/>
    </row>
    <row r="49" spans="2:4">
      <c r="B49" s="52"/>
      <c r="C49" s="52"/>
      <c r="D49" s="52"/>
    </row>
    <row r="50" spans="2:4">
      <c r="B50" s="52"/>
      <c r="C50" s="52"/>
      <c r="D50" s="52"/>
    </row>
    <row r="51" spans="2:4">
      <c r="B51" s="52"/>
      <c r="C51" s="52"/>
      <c r="D51" s="52"/>
    </row>
    <row r="52" spans="2:4">
      <c r="B52" s="52"/>
      <c r="C52" s="52"/>
      <c r="D52" s="52"/>
    </row>
    <row r="53" spans="2:4">
      <c r="B53" s="52"/>
      <c r="C53" s="52"/>
      <c r="D53" s="52"/>
    </row>
    <row r="54" spans="2:4">
      <c r="B54" s="52"/>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7"/>
  <sheetViews>
    <sheetView showGridLines="0" zoomScaleNormal="100" workbookViewId="0"/>
  </sheetViews>
  <sheetFormatPr defaultRowHeight="13.2"/>
  <cols>
    <col min="1" max="1" width="23.5546875" style="421" customWidth="1"/>
    <col min="2" max="2" width="30.88671875" style="421" hidden="1" customWidth="1"/>
    <col min="3" max="3" width="27.21875" style="421" hidden="1" customWidth="1"/>
    <col min="4" max="16384" width="8.88671875" style="421"/>
  </cols>
  <sheetData>
    <row r="1" spans="1:13">
      <c r="A1" s="570" t="s">
        <v>9</v>
      </c>
      <c r="B1" s="571"/>
      <c r="C1" s="571"/>
      <c r="D1" s="427" t="str">
        <f>IF(Content!$E$1=1,D2,D3)</f>
        <v>Contribution</v>
      </c>
      <c r="E1" s="572"/>
      <c r="F1" s="573" t="str">
        <f>IF(Content!$E$1=1,F2,F3)</f>
        <v>Decomposition of inflation deviation from the target in December 2025, pp</v>
      </c>
      <c r="G1" s="574"/>
      <c r="H1" s="574"/>
      <c r="I1" s="427"/>
      <c r="J1" s="572"/>
      <c r="K1" s="573"/>
      <c r="L1" s="571"/>
      <c r="M1" s="571"/>
    </row>
    <row r="2" spans="1:13" hidden="1">
      <c r="A2" s="571"/>
      <c r="B2" s="571"/>
      <c r="C2" s="571"/>
      <c r="D2" s="427" t="s">
        <v>940</v>
      </c>
      <c r="E2" s="572"/>
      <c r="F2" s="573" t="s">
        <v>941</v>
      </c>
      <c r="G2" s="574"/>
      <c r="H2" s="574"/>
      <c r="I2" s="427"/>
      <c r="J2" s="572"/>
      <c r="K2" s="573"/>
      <c r="L2" s="571"/>
      <c r="M2" s="571"/>
    </row>
    <row r="3" spans="1:13" hidden="1">
      <c r="A3" s="571"/>
      <c r="B3" s="571"/>
      <c r="C3" s="571"/>
      <c r="D3" s="427" t="s">
        <v>942</v>
      </c>
      <c r="E3" s="572"/>
      <c r="F3" s="573" t="s">
        <v>943</v>
      </c>
      <c r="G3" s="574"/>
      <c r="H3" s="574"/>
      <c r="I3" s="427"/>
      <c r="J3" s="572"/>
      <c r="K3" s="573"/>
      <c r="L3" s="571"/>
      <c r="M3" s="571"/>
    </row>
    <row r="4" spans="1:13" ht="13.8">
      <c r="A4" s="427" t="str">
        <f>IF(Content!$E$1=1,B4,C4)</f>
        <v>Supply factors and labor market</v>
      </c>
      <c r="B4" s="572" t="s">
        <v>944</v>
      </c>
      <c r="C4" s="573" t="s">
        <v>945</v>
      </c>
      <c r="D4" s="574">
        <v>0.89999999999999991</v>
      </c>
      <c r="E4" s="575"/>
      <c r="F4" s="576"/>
      <c r="G4" s="576"/>
      <c r="H4" s="576"/>
      <c r="I4" s="576"/>
      <c r="J4" s="576"/>
      <c r="K4" s="576"/>
      <c r="L4" s="576"/>
      <c r="M4" s="576"/>
    </row>
    <row r="5" spans="1:13" ht="13.8">
      <c r="A5" s="427" t="str">
        <f>IF(Content!$E$1=1,B5,C5)</f>
        <v>Imported inflation</v>
      </c>
      <c r="B5" s="572" t="s">
        <v>958</v>
      </c>
      <c r="C5" s="573" t="s">
        <v>961</v>
      </c>
      <c r="D5" s="574">
        <v>1.6999999999999995</v>
      </c>
      <c r="E5" s="575"/>
      <c r="F5" s="576"/>
      <c r="G5" s="576"/>
      <c r="H5" s="576"/>
      <c r="I5" s="576"/>
      <c r="J5" s="576"/>
      <c r="K5" s="576"/>
      <c r="L5" s="576"/>
      <c r="M5" s="576"/>
    </row>
    <row r="6" spans="1:13" ht="13.8">
      <c r="A6" s="427" t="str">
        <f>IF(Content!$E$1=1,B6,C6)</f>
        <v>Demand*</v>
      </c>
      <c r="B6" s="572" t="s">
        <v>959</v>
      </c>
      <c r="C6" s="430" t="s">
        <v>962</v>
      </c>
      <c r="D6" s="573">
        <v>0</v>
      </c>
      <c r="E6" s="575"/>
      <c r="F6" s="576"/>
      <c r="G6" s="576"/>
      <c r="H6" s="576"/>
      <c r="I6" s="576"/>
      <c r="J6" s="576"/>
      <c r="K6" s="576"/>
      <c r="L6" s="576"/>
      <c r="M6" s="576"/>
    </row>
    <row r="7" spans="1:13" ht="13.8">
      <c r="A7" s="427" t="str">
        <f>IF(Content!$E$1=1,B7,C7)</f>
        <v>World crude oil prices</v>
      </c>
      <c r="B7" s="577" t="s">
        <v>960</v>
      </c>
      <c r="C7" s="430" t="s">
        <v>963</v>
      </c>
      <c r="D7" s="573">
        <v>-0.4</v>
      </c>
      <c r="E7" s="575"/>
      <c r="F7" s="576"/>
      <c r="G7" s="576"/>
      <c r="H7" s="576"/>
      <c r="I7" s="576"/>
      <c r="J7" s="576"/>
      <c r="K7" s="576"/>
      <c r="L7" s="576"/>
      <c r="M7" s="576"/>
    </row>
    <row r="8" spans="1:13" ht="13.8">
      <c r="A8" s="427" t="str">
        <f>IF(Content!$E$1=1,B8,C8)</f>
        <v>Administrative decisions</v>
      </c>
      <c r="B8" s="572" t="s">
        <v>946</v>
      </c>
      <c r="C8" s="573" t="s">
        <v>947</v>
      </c>
      <c r="D8" s="574">
        <v>0.8</v>
      </c>
      <c r="E8" s="575"/>
      <c r="F8" s="576"/>
      <c r="G8" s="576"/>
      <c r="H8" s="576"/>
      <c r="I8" s="576"/>
      <c r="J8" s="576"/>
      <c r="K8" s="576"/>
      <c r="L8" s="576"/>
      <c r="M8" s="576"/>
    </row>
    <row r="9" spans="1:13" ht="13.8">
      <c r="A9" s="427"/>
      <c r="B9" s="572"/>
      <c r="C9" s="573"/>
      <c r="D9" s="578"/>
      <c r="E9" s="575"/>
      <c r="F9" s="576"/>
      <c r="G9" s="576"/>
      <c r="H9" s="576"/>
      <c r="I9" s="576"/>
      <c r="J9" s="576"/>
      <c r="K9" s="576"/>
      <c r="L9" s="576"/>
      <c r="M9" s="576"/>
    </row>
    <row r="10" spans="1:13" ht="13.8">
      <c r="A10" s="576"/>
      <c r="B10" s="576"/>
      <c r="C10" s="576"/>
      <c r="D10" s="575"/>
      <c r="E10" s="576"/>
      <c r="F10" s="576"/>
      <c r="G10" s="576"/>
      <c r="H10" s="576"/>
      <c r="I10" s="576"/>
      <c r="J10" s="576"/>
      <c r="K10" s="576"/>
      <c r="L10" s="576"/>
      <c r="M10" s="576"/>
    </row>
    <row r="11" spans="1:13" ht="13.8">
      <c r="A11" s="576"/>
      <c r="B11" s="576"/>
      <c r="C11" s="576"/>
      <c r="D11" s="576"/>
      <c r="E11" s="576"/>
      <c r="F11" s="576"/>
      <c r="G11" s="576"/>
      <c r="H11" s="576"/>
      <c r="I11" s="576"/>
      <c r="J11" s="576"/>
      <c r="K11" s="576"/>
      <c r="L11" s="576"/>
      <c r="M11" s="576"/>
    </row>
    <row r="12" spans="1:13" ht="13.8">
      <c r="A12" s="576"/>
      <c r="B12" s="576"/>
      <c r="C12" s="576"/>
      <c r="D12" s="579"/>
      <c r="E12" s="576"/>
      <c r="F12" s="576"/>
      <c r="G12" s="576"/>
      <c r="H12" s="576"/>
      <c r="I12" s="576"/>
      <c r="J12" s="576"/>
      <c r="K12" s="576"/>
      <c r="L12" s="576"/>
      <c r="M12" s="576"/>
    </row>
    <row r="13" spans="1:13" ht="13.8">
      <c r="A13" s="576"/>
      <c r="B13" s="576"/>
      <c r="C13" s="576"/>
      <c r="D13" s="575"/>
      <c r="E13" s="576"/>
      <c r="F13" s="576"/>
      <c r="G13" s="576"/>
      <c r="H13" s="576"/>
      <c r="I13" s="576"/>
      <c r="J13" s="576"/>
      <c r="K13" s="576"/>
      <c r="L13" s="576"/>
      <c r="M13" s="576"/>
    </row>
    <row r="14" spans="1:13" ht="13.8">
      <c r="A14" s="576"/>
      <c r="B14" s="576"/>
      <c r="C14" s="576"/>
      <c r="D14" s="575"/>
      <c r="E14" s="576"/>
      <c r="F14" s="576"/>
      <c r="G14" s="576"/>
      <c r="H14" s="576"/>
      <c r="I14" s="576"/>
      <c r="J14" s="576"/>
      <c r="K14" s="576"/>
      <c r="L14" s="576"/>
      <c r="M14" s="576"/>
    </row>
    <row r="15" spans="1:13" ht="13.8">
      <c r="A15" s="576"/>
      <c r="B15" s="576"/>
      <c r="C15" s="576"/>
      <c r="D15" s="575"/>
      <c r="G15" s="580"/>
      <c r="H15" s="576"/>
      <c r="I15" s="576"/>
      <c r="J15" s="576"/>
      <c r="K15" s="576"/>
      <c r="L15" s="576"/>
      <c r="M15" s="576"/>
    </row>
    <row r="16" spans="1:13" ht="13.8">
      <c r="A16" s="576"/>
      <c r="B16" s="576"/>
      <c r="C16" s="576"/>
      <c r="D16" s="575"/>
      <c r="G16" s="580"/>
      <c r="H16" s="576"/>
      <c r="I16" s="576"/>
      <c r="J16" s="576"/>
      <c r="K16" s="576"/>
      <c r="L16" s="576"/>
      <c r="M16" s="576"/>
    </row>
    <row r="17" spans="1:13" ht="13.8">
      <c r="A17" s="576"/>
      <c r="B17" s="576"/>
      <c r="C17" s="576"/>
      <c r="D17" s="575"/>
      <c r="E17" s="576"/>
      <c r="F17" s="581" t="str">
        <f>IF(Content!$E$1=1,F19,F20)</f>
        <v>* The contribution of demand is zero and is not displayed on the graph.</v>
      </c>
      <c r="G17" s="580"/>
      <c r="H17" s="576"/>
      <c r="I17" s="576"/>
      <c r="J17" s="576"/>
      <c r="K17" s="576"/>
      <c r="L17" s="576"/>
      <c r="M17" s="576"/>
    </row>
    <row r="18" spans="1:13" ht="13.8">
      <c r="A18" s="576"/>
      <c r="B18" s="576"/>
      <c r="C18" s="576"/>
      <c r="D18" s="575"/>
      <c r="E18" s="576"/>
      <c r="F18" s="581" t="str">
        <f>IF(Content!$E$1=1,F21,F22)</f>
        <v>Source: NBU staff estimates.</v>
      </c>
      <c r="G18" s="580"/>
      <c r="H18" s="576"/>
      <c r="I18" s="576"/>
      <c r="J18" s="576"/>
      <c r="K18" s="576"/>
      <c r="L18" s="576"/>
      <c r="M18" s="576"/>
    </row>
    <row r="19" spans="1:13" ht="13.8">
      <c r="A19" s="576"/>
      <c r="B19" s="576"/>
      <c r="C19" s="576"/>
      <c r="D19" s="576"/>
      <c r="E19" s="576"/>
      <c r="F19" s="721" t="s">
        <v>964</v>
      </c>
      <c r="G19" s="580"/>
      <c r="H19" s="576"/>
      <c r="I19" s="576"/>
      <c r="J19" s="576"/>
      <c r="K19" s="576"/>
      <c r="L19" s="576"/>
      <c r="M19" s="576"/>
    </row>
    <row r="20" spans="1:13" ht="13.8">
      <c r="A20" s="576"/>
      <c r="B20" s="576"/>
      <c r="C20" s="576"/>
      <c r="D20" s="576"/>
      <c r="E20" s="576"/>
      <c r="F20" s="721" t="s">
        <v>965</v>
      </c>
      <c r="G20" s="580"/>
      <c r="H20" s="576"/>
      <c r="I20" s="576"/>
      <c r="J20" s="576"/>
      <c r="K20" s="576"/>
      <c r="L20" s="576"/>
      <c r="M20" s="576"/>
    </row>
    <row r="21" spans="1:13" ht="13.8">
      <c r="A21" s="582"/>
      <c r="C21" s="576"/>
      <c r="D21" s="576"/>
      <c r="E21" s="576"/>
      <c r="F21" s="721" t="s">
        <v>75</v>
      </c>
      <c r="G21" s="576"/>
      <c r="H21" s="576"/>
      <c r="I21" s="576"/>
      <c r="J21" s="576"/>
      <c r="K21" s="576"/>
      <c r="L21" s="576"/>
      <c r="M21" s="576"/>
    </row>
    <row r="22" spans="1:13" ht="13.8">
      <c r="A22" s="576"/>
      <c r="B22" s="576"/>
      <c r="C22" s="576"/>
      <c r="D22" s="576"/>
      <c r="E22" s="576"/>
      <c r="F22" s="721" t="s">
        <v>76</v>
      </c>
      <c r="G22" s="583"/>
      <c r="H22" s="583"/>
      <c r="I22" s="576"/>
      <c r="J22" s="576"/>
      <c r="K22" s="576"/>
      <c r="L22" s="576"/>
      <c r="M22" s="576"/>
    </row>
    <row r="23" spans="1:13" ht="13.8">
      <c r="A23" s="576"/>
      <c r="B23" s="576"/>
      <c r="C23" s="576"/>
      <c r="D23" s="576"/>
      <c r="E23" s="576"/>
      <c r="F23" s="460"/>
      <c r="G23" s="583"/>
      <c r="H23" s="583"/>
      <c r="I23" s="576"/>
      <c r="J23" s="576"/>
      <c r="K23" s="576"/>
      <c r="L23" s="576"/>
      <c r="M23" s="576"/>
    </row>
    <row r="24" spans="1:13" ht="13.8">
      <c r="A24" s="576"/>
      <c r="B24" s="576"/>
      <c r="C24" s="576"/>
      <c r="D24" s="576"/>
      <c r="E24" s="576"/>
      <c r="G24" s="583"/>
      <c r="H24" s="583"/>
      <c r="I24" s="576"/>
      <c r="J24" s="576"/>
      <c r="K24" s="576"/>
      <c r="L24" s="576"/>
      <c r="M24" s="576"/>
    </row>
    <row r="25" spans="1:13" ht="13.8">
      <c r="A25" s="576"/>
      <c r="B25" s="576"/>
      <c r="C25" s="576"/>
      <c r="D25" s="576"/>
      <c r="E25" s="576"/>
      <c r="G25" s="583"/>
      <c r="H25" s="583"/>
      <c r="I25" s="576"/>
      <c r="J25" s="576"/>
      <c r="K25" s="576"/>
      <c r="L25" s="576"/>
      <c r="M25" s="576"/>
    </row>
    <row r="26" spans="1:13" ht="13.8">
      <c r="A26" s="576"/>
      <c r="B26" s="576"/>
      <c r="C26" s="576"/>
      <c r="D26" s="576"/>
      <c r="E26" s="576"/>
      <c r="F26" s="584"/>
      <c r="G26" s="576"/>
      <c r="H26" s="576"/>
      <c r="I26" s="576"/>
      <c r="J26" s="576"/>
      <c r="K26" s="576"/>
      <c r="L26" s="576"/>
      <c r="M26" s="576"/>
    </row>
    <row r="27" spans="1:13" ht="13.8">
      <c r="A27" s="576"/>
      <c r="B27" s="576"/>
      <c r="C27" s="576"/>
      <c r="D27" s="576"/>
      <c r="E27" s="576"/>
      <c r="F27" s="584"/>
      <c r="G27" s="576"/>
      <c r="H27" s="576"/>
      <c r="I27" s="576"/>
      <c r="J27" s="576"/>
      <c r="K27" s="576"/>
      <c r="L27" s="576"/>
      <c r="M27" s="576"/>
    </row>
  </sheetData>
  <hyperlinks>
    <hyperlink ref="A1" location="Content!A1" display="&lt;&lt;"/>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6"/>
  <sheetViews>
    <sheetView showGridLines="0" workbookViewId="0"/>
  </sheetViews>
  <sheetFormatPr defaultRowHeight="13.2"/>
  <cols>
    <col min="1" max="1" width="60.77734375" style="421" bestFit="1" customWidth="1"/>
    <col min="2" max="2" width="60.77734375" style="421" hidden="1" customWidth="1"/>
    <col min="3" max="3" width="58" style="421" hidden="1" customWidth="1"/>
    <col min="4" max="16384" width="8.88671875" style="421"/>
  </cols>
  <sheetData>
    <row r="1" spans="1:11">
      <c r="A1" s="124" t="s">
        <v>9</v>
      </c>
      <c r="B1" s="585"/>
      <c r="C1" s="585"/>
      <c r="D1" s="585" t="str">
        <f>IF(Content!$E$1=1,D2,D3)</f>
        <v>Comparison of values of selected variables in 2024–2025</v>
      </c>
      <c r="E1" s="585"/>
      <c r="F1" s="585"/>
      <c r="G1" s="585"/>
      <c r="H1" s="585"/>
      <c r="I1" s="585"/>
      <c r="J1" s="585"/>
      <c r="K1" s="585"/>
    </row>
    <row r="2" spans="1:11" hidden="1">
      <c r="A2" s="585"/>
      <c r="B2" s="585"/>
      <c r="C2" s="585"/>
      <c r="D2" s="585" t="s">
        <v>971</v>
      </c>
      <c r="E2" s="585"/>
      <c r="F2" s="585"/>
      <c r="G2" s="585"/>
      <c r="H2" s="585"/>
      <c r="I2" s="585"/>
      <c r="J2" s="585"/>
      <c r="K2" s="585"/>
    </row>
    <row r="3" spans="1:11" hidden="1">
      <c r="A3" s="585"/>
      <c r="B3" s="585"/>
      <c r="C3" s="585"/>
      <c r="D3" s="585" t="s">
        <v>972</v>
      </c>
      <c r="E3" s="585"/>
      <c r="F3" s="585"/>
      <c r="G3" s="585"/>
      <c r="H3" s="585"/>
      <c r="I3" s="585"/>
      <c r="J3" s="585"/>
      <c r="K3" s="585"/>
    </row>
    <row r="4" spans="1:11">
      <c r="A4" s="585" t="str">
        <f>IF(Content!$E$1=1,B4,C4)</f>
        <v>Indicator</v>
      </c>
      <c r="B4" s="585" t="s">
        <v>948</v>
      </c>
      <c r="C4" s="585" t="s">
        <v>949</v>
      </c>
      <c r="D4" s="585">
        <v>2024</v>
      </c>
      <c r="E4" s="585">
        <v>2025</v>
      </c>
      <c r="F4" s="585"/>
      <c r="G4" s="585"/>
      <c r="H4" s="585"/>
      <c r="I4" s="585"/>
      <c r="J4" s="585"/>
      <c r="K4" s="585"/>
    </row>
    <row r="5" spans="1:11">
      <c r="A5" s="585" t="str">
        <f>IF(Content!$E$1=1,B5,C5)</f>
        <v>Brent oil price, USD/bbl, average annual</v>
      </c>
      <c r="B5" s="585" t="s">
        <v>950</v>
      </c>
      <c r="C5" s="585" t="s">
        <v>951</v>
      </c>
      <c r="D5" s="586">
        <v>80.7</v>
      </c>
      <c r="E5" s="586">
        <v>69</v>
      </c>
      <c r="F5" s="585"/>
      <c r="G5" s="585"/>
      <c r="H5" s="585"/>
      <c r="I5" s="585"/>
      <c r="J5" s="585"/>
      <c r="K5" s="585"/>
    </row>
    <row r="6" spans="1:11">
      <c r="A6" s="585" t="str">
        <f>IF(Content!$E$1=1,B6,C6)</f>
        <v>Price of gas at the TTF hub (Netherlands), USD/kcm, average annual</v>
      </c>
      <c r="B6" s="585" t="s">
        <v>952</v>
      </c>
      <c r="C6" s="585" t="s">
        <v>953</v>
      </c>
      <c r="D6" s="586">
        <v>393.9</v>
      </c>
      <c r="E6" s="586">
        <v>430.5</v>
      </c>
      <c r="F6" s="585"/>
      <c r="G6" s="585"/>
      <c r="H6" s="585"/>
      <c r="I6" s="585"/>
      <c r="J6" s="585"/>
      <c r="K6" s="585"/>
    </row>
    <row r="7" spans="1:11">
      <c r="A7" s="585" t="str">
        <f>IF(Content!$E$1=1,B7,C7)</f>
        <v>Grain harvest, mln t</v>
      </c>
      <c r="B7" s="585" t="s">
        <v>1238</v>
      </c>
      <c r="C7" s="585" t="s">
        <v>1188</v>
      </c>
      <c r="D7" s="586">
        <v>56.2</v>
      </c>
      <c r="E7" s="586" t="s">
        <v>954</v>
      </c>
      <c r="F7" s="585"/>
      <c r="G7" s="585"/>
      <c r="H7" s="585"/>
      <c r="I7" s="585"/>
      <c r="J7" s="585"/>
      <c r="K7" s="585"/>
    </row>
    <row r="8" spans="1:11">
      <c r="A8" s="585" t="str">
        <f>IF(Content!$E$1=1,B8,C8)</f>
        <v>Vegetable harvest, mln t</v>
      </c>
      <c r="B8" s="585" t="s">
        <v>1237</v>
      </c>
      <c r="C8" s="585" t="s">
        <v>1189</v>
      </c>
      <c r="D8" s="586">
        <v>6.8</v>
      </c>
      <c r="E8" s="586" t="s">
        <v>955</v>
      </c>
      <c r="F8" s="585"/>
      <c r="G8" s="585"/>
      <c r="H8" s="585"/>
      <c r="I8" s="585"/>
      <c r="J8" s="585"/>
      <c r="K8" s="585"/>
    </row>
    <row r="9" spans="1:11">
      <c r="A9" s="585" t="str">
        <f>IF(Content!$E$1=1,B9,C9)</f>
        <v>Consolidated budget deficit (excl. grants), % of GDP</v>
      </c>
      <c r="B9" s="585" t="s">
        <v>956</v>
      </c>
      <c r="C9" s="585" t="s">
        <v>957</v>
      </c>
      <c r="D9" s="586">
        <v>23.8</v>
      </c>
      <c r="E9" s="586" t="s">
        <v>1201</v>
      </c>
      <c r="F9" s="585"/>
      <c r="G9" s="585"/>
      <c r="H9" s="585"/>
      <c r="I9" s="585"/>
      <c r="J9" s="585"/>
      <c r="K9" s="585"/>
    </row>
    <row r="10" spans="1:11">
      <c r="A10" s="585" t="str">
        <f>IF(Content!$E$1=1,B10,C10)</f>
        <v>Real wage growth, average annual, % yoy</v>
      </c>
      <c r="B10" s="585" t="s">
        <v>966</v>
      </c>
      <c r="C10" s="585" t="s">
        <v>1190</v>
      </c>
      <c r="D10" s="586">
        <v>15.5</v>
      </c>
      <c r="E10" s="586">
        <v>7.3</v>
      </c>
      <c r="F10" s="585"/>
      <c r="G10" s="585"/>
      <c r="H10" s="585"/>
      <c r="I10" s="585"/>
      <c r="J10" s="585"/>
      <c r="K10" s="585"/>
    </row>
    <row r="11" spans="1:11">
      <c r="A11" s="585"/>
      <c r="B11" s="585"/>
      <c r="C11" s="585"/>
      <c r="D11" s="585"/>
      <c r="E11" s="585"/>
      <c r="F11" s="585"/>
      <c r="G11" s="585"/>
      <c r="H11" s="585"/>
      <c r="I11" s="585"/>
      <c r="J11" s="585"/>
      <c r="K11" s="585"/>
    </row>
    <row r="12" spans="1:11">
      <c r="A12" s="585"/>
      <c r="B12" s="585"/>
      <c r="C12" s="585"/>
      <c r="D12" s="587" t="str">
        <f>IF(Content!$E$1=1,D17,D18)</f>
        <v>* NBU staff estimates.</v>
      </c>
      <c r="E12" s="587"/>
      <c r="F12" s="587"/>
      <c r="G12" s="587"/>
      <c r="H12" s="585"/>
      <c r="I12" s="585"/>
      <c r="J12" s="585"/>
      <c r="K12" s="585"/>
    </row>
    <row r="13" spans="1:11" ht="13.8">
      <c r="A13" s="585"/>
      <c r="B13" s="585"/>
      <c r="C13" s="585"/>
      <c r="D13" s="587" t="str">
        <f>IF(Content!$E$1=1,D19,D20)</f>
        <v>Source: Refinitiv, STSU, SSSU, NBU staff estimates.</v>
      </c>
      <c r="E13" s="588"/>
      <c r="F13" s="587"/>
      <c r="G13" s="587"/>
      <c r="H13" s="585"/>
      <c r="I13" s="585"/>
      <c r="J13" s="585"/>
      <c r="K13" s="585"/>
    </row>
    <row r="14" spans="1:11" ht="13.8">
      <c r="A14" s="585"/>
      <c r="B14" s="585"/>
      <c r="C14" s="585"/>
      <c r="D14" s="588"/>
      <c r="E14" s="588"/>
      <c r="F14" s="587"/>
      <c r="G14" s="587"/>
      <c r="H14" s="585"/>
      <c r="I14" s="585"/>
      <c r="J14" s="585"/>
      <c r="K14" s="585"/>
    </row>
    <row r="15" spans="1:11" ht="13.8">
      <c r="A15" s="585"/>
      <c r="B15" s="585"/>
      <c r="C15" s="587"/>
      <c r="D15" s="593"/>
      <c r="E15" s="587"/>
      <c r="F15" s="587"/>
      <c r="G15" s="587"/>
      <c r="H15" s="585"/>
      <c r="I15" s="585"/>
      <c r="J15" s="585"/>
      <c r="K15" s="585"/>
    </row>
    <row r="16" spans="1:11" ht="13.8">
      <c r="A16" s="589"/>
      <c r="B16" s="589"/>
      <c r="C16" s="587"/>
      <c r="D16" s="593"/>
      <c r="E16" s="593"/>
      <c r="F16" s="593"/>
      <c r="G16" s="590"/>
      <c r="H16" s="589"/>
      <c r="I16" s="589"/>
      <c r="J16" s="585"/>
      <c r="K16" s="585"/>
    </row>
    <row r="17" spans="1:11" ht="13.8">
      <c r="A17" s="589"/>
      <c r="B17" s="589"/>
      <c r="C17" s="587"/>
      <c r="D17" s="589" t="s">
        <v>969</v>
      </c>
      <c r="E17" s="587"/>
      <c r="F17" s="593"/>
      <c r="G17" s="590"/>
      <c r="H17" s="589"/>
      <c r="I17" s="589"/>
      <c r="J17" s="585"/>
      <c r="K17" s="585"/>
    </row>
    <row r="18" spans="1:11">
      <c r="A18" s="589"/>
      <c r="B18" s="589"/>
      <c r="C18" s="587"/>
      <c r="D18" s="589" t="s">
        <v>970</v>
      </c>
      <c r="E18" s="587"/>
      <c r="F18" s="587"/>
      <c r="G18" s="589"/>
      <c r="H18" s="589"/>
      <c r="I18" s="589"/>
      <c r="J18" s="585"/>
      <c r="K18" s="585"/>
    </row>
    <row r="19" spans="1:11" ht="13.8">
      <c r="A19" s="591"/>
      <c r="B19" s="591"/>
      <c r="C19" s="594"/>
      <c r="D19" s="589" t="s">
        <v>967</v>
      </c>
      <c r="E19" s="587"/>
      <c r="F19" s="587"/>
      <c r="G19" s="589"/>
      <c r="H19" s="591"/>
      <c r="I19" s="591"/>
      <c r="J19" s="592"/>
      <c r="K19" s="588"/>
    </row>
    <row r="20" spans="1:11" ht="13.8">
      <c r="A20" s="591"/>
      <c r="B20" s="591"/>
      <c r="C20" s="594"/>
      <c r="D20" s="589" t="s">
        <v>968</v>
      </c>
      <c r="E20" s="587"/>
      <c r="F20" s="587"/>
      <c r="G20" s="589"/>
      <c r="H20" s="591"/>
      <c r="I20" s="591"/>
      <c r="J20" s="592"/>
      <c r="K20" s="588"/>
    </row>
    <row r="21" spans="1:11" ht="13.8">
      <c r="A21" s="582"/>
      <c r="B21" s="591"/>
      <c r="C21" s="594"/>
      <c r="D21" s="594"/>
      <c r="E21" s="594"/>
      <c r="F21" s="594"/>
      <c r="G21" s="591"/>
      <c r="H21" s="591"/>
      <c r="I21" s="591"/>
      <c r="J21" s="592"/>
      <c r="K21" s="588"/>
    </row>
    <row r="22" spans="1:11" ht="13.8">
      <c r="A22" s="588"/>
      <c r="B22" s="588"/>
      <c r="C22" s="593"/>
      <c r="D22" s="593"/>
      <c r="E22" s="593"/>
      <c r="F22" s="593"/>
      <c r="G22" s="588"/>
      <c r="H22" s="588"/>
      <c r="I22" s="588"/>
      <c r="J22" s="588"/>
      <c r="K22" s="588"/>
    </row>
    <row r="23" spans="1:11" ht="13.8">
      <c r="A23" s="588"/>
      <c r="B23" s="588"/>
      <c r="C23" s="588"/>
      <c r="D23" s="588"/>
      <c r="E23" s="588"/>
      <c r="F23" s="588"/>
      <c r="G23" s="588"/>
      <c r="H23" s="588"/>
      <c r="I23" s="588"/>
      <c r="J23" s="588"/>
      <c r="K23" s="588"/>
    </row>
    <row r="24" spans="1:11" ht="13.8">
      <c r="A24" s="588"/>
      <c r="B24" s="588"/>
      <c r="C24" s="588"/>
      <c r="D24" s="588"/>
      <c r="E24" s="588"/>
      <c r="F24" s="588"/>
      <c r="G24" s="588"/>
      <c r="H24" s="588"/>
      <c r="I24" s="588"/>
      <c r="J24" s="588"/>
      <c r="K24" s="588"/>
    </row>
    <row r="25" spans="1:11" ht="13.8">
      <c r="A25" s="588"/>
      <c r="B25" s="588"/>
      <c r="C25" s="588"/>
      <c r="D25" s="588"/>
      <c r="E25" s="588"/>
      <c r="F25" s="588"/>
      <c r="G25" s="588"/>
      <c r="H25" s="588"/>
      <c r="I25" s="588"/>
      <c r="J25" s="588"/>
      <c r="K25" s="588"/>
    </row>
    <row r="26" spans="1:11" ht="13.8">
      <c r="A26" s="588"/>
      <c r="B26" s="588"/>
      <c r="C26" s="588"/>
      <c r="D26" s="588"/>
      <c r="E26" s="588"/>
      <c r="F26" s="588"/>
      <c r="G26" s="588"/>
      <c r="H26" s="588"/>
      <c r="I26" s="588"/>
      <c r="J26" s="588"/>
      <c r="K26" s="588"/>
    </row>
  </sheetData>
  <hyperlinks>
    <hyperlink ref="A1" location="Content!A1" display="&lt;&lt;"/>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7"/>
  <sheetViews>
    <sheetView showGridLines="0" zoomScaleNormal="100" workbookViewId="0"/>
  </sheetViews>
  <sheetFormatPr defaultColWidth="10" defaultRowHeight="13.8"/>
  <cols>
    <col min="1" max="2" width="11.5546875" style="378" bestFit="1" customWidth="1"/>
    <col min="3" max="3" width="9.109375" style="378" bestFit="1" customWidth="1"/>
    <col min="4" max="16384" width="10" style="378"/>
  </cols>
  <sheetData>
    <row r="1" spans="1:10">
      <c r="A1" s="124" t="s">
        <v>9</v>
      </c>
      <c r="B1" s="379">
        <v>2021</v>
      </c>
      <c r="C1" s="379">
        <v>2022</v>
      </c>
      <c r="D1" s="379">
        <v>2023</v>
      </c>
      <c r="E1" s="379">
        <v>2024</v>
      </c>
      <c r="F1" s="700">
        <v>2025</v>
      </c>
      <c r="G1" s="49"/>
      <c r="H1" s="22" t="str">
        <f>IF(Content!$E$1=1,H2,H3)</f>
        <v>Grain and leguminous crop harvest volumes, million tons, cumulative</v>
      </c>
      <c r="I1" s="49"/>
      <c r="J1" s="49"/>
    </row>
    <row r="2" spans="1:10" hidden="1">
      <c r="H2" s="22" t="s">
        <v>999</v>
      </c>
      <c r="I2" s="49"/>
      <c r="J2" s="49"/>
    </row>
    <row r="3" spans="1:10" hidden="1">
      <c r="H3" s="232" t="s">
        <v>1227</v>
      </c>
      <c r="I3" s="49"/>
      <c r="J3" s="49"/>
    </row>
    <row r="4" spans="1:10">
      <c r="A4" s="379" t="s">
        <v>1110</v>
      </c>
      <c r="B4" s="702"/>
      <c r="C4" s="380">
        <v>1.4999999999999999E-2</v>
      </c>
      <c r="D4" s="691"/>
      <c r="E4" s="691"/>
      <c r="F4" s="702"/>
      <c r="G4" s="49"/>
    </row>
    <row r="5" spans="1:10">
      <c r="A5" s="379" t="s">
        <v>1111</v>
      </c>
      <c r="B5" s="691"/>
      <c r="C5" s="380">
        <v>0.09</v>
      </c>
      <c r="D5" s="702">
        <v>1.2999999999999999E-2</v>
      </c>
      <c r="E5" s="702">
        <v>4.8000000000000001E-2</v>
      </c>
      <c r="F5" s="691">
        <v>3.5000000000000003E-2</v>
      </c>
      <c r="G5" s="701" t="s">
        <v>1112</v>
      </c>
    </row>
    <row r="6" spans="1:10">
      <c r="A6" s="448" t="s">
        <v>1112</v>
      </c>
      <c r="B6" s="691">
        <v>0.27</v>
      </c>
      <c r="C6" s="380">
        <v>0.28999999999999998</v>
      </c>
      <c r="D6" s="380">
        <v>0.217</v>
      </c>
      <c r="E6" s="380">
        <v>0.72099999999999997</v>
      </c>
      <c r="F6" s="691">
        <v>0.192</v>
      </c>
      <c r="G6" s="701"/>
    </row>
    <row r="7" spans="1:10">
      <c r="A7" s="448" t="s">
        <v>1113</v>
      </c>
      <c r="B7" s="691">
        <v>1.37</v>
      </c>
      <c r="C7" s="380">
        <v>1.0740000000000001</v>
      </c>
      <c r="D7" s="380">
        <v>1.024</v>
      </c>
      <c r="E7" s="380">
        <v>3.3610000000000002</v>
      </c>
      <c r="F7" s="691">
        <v>0.86599999999999999</v>
      </c>
      <c r="G7" s="701"/>
    </row>
    <row r="8" spans="1:10">
      <c r="A8" s="448" t="s">
        <v>1114</v>
      </c>
      <c r="B8" s="691">
        <v>5.5289999999999999</v>
      </c>
      <c r="C8" s="380">
        <v>3.5</v>
      </c>
      <c r="D8" s="380">
        <v>2.16</v>
      </c>
      <c r="E8" s="380">
        <v>8.41</v>
      </c>
      <c r="F8" s="691">
        <v>2.621</v>
      </c>
      <c r="G8" s="701"/>
    </row>
    <row r="9" spans="1:10">
      <c r="A9" s="448" t="s">
        <v>1115</v>
      </c>
      <c r="B9" s="691">
        <v>14.1</v>
      </c>
      <c r="C9" s="380">
        <v>6.3</v>
      </c>
      <c r="D9" s="380">
        <v>5.8819999999999997</v>
      </c>
      <c r="E9" s="380">
        <v>13.798999999999999</v>
      </c>
      <c r="F9" s="691">
        <v>7.226</v>
      </c>
      <c r="G9" s="701"/>
    </row>
    <row r="10" spans="1:10">
      <c r="A10" s="379" t="s">
        <v>1116</v>
      </c>
      <c r="B10" s="691">
        <v>24.3</v>
      </c>
      <c r="C10" s="380">
        <v>11.5</v>
      </c>
      <c r="D10" s="380">
        <v>11.224</v>
      </c>
      <c r="E10" s="380">
        <v>19.248000000000001</v>
      </c>
      <c r="F10" s="691">
        <v>10.347</v>
      </c>
      <c r="G10" s="701"/>
    </row>
    <row r="11" spans="1:10">
      <c r="A11" s="379" t="s">
        <v>1117</v>
      </c>
      <c r="B11" s="691">
        <v>32.200000000000003</v>
      </c>
      <c r="C11" s="380">
        <v>17.5</v>
      </c>
      <c r="D11" s="380">
        <v>16.574000000000002</v>
      </c>
      <c r="E11" s="380">
        <v>25.292000000000002</v>
      </c>
      <c r="F11" s="691">
        <v>15.474</v>
      </c>
      <c r="G11" s="701" t="s">
        <v>558</v>
      </c>
    </row>
    <row r="12" spans="1:10">
      <c r="A12" s="379" t="s">
        <v>1118</v>
      </c>
      <c r="B12" s="691">
        <v>39.5</v>
      </c>
      <c r="C12" s="380">
        <v>20.8</v>
      </c>
      <c r="D12" s="380">
        <v>22.960999999999999</v>
      </c>
      <c r="E12" s="380">
        <v>27.321999999999999</v>
      </c>
      <c r="F12" s="691">
        <v>19.91</v>
      </c>
      <c r="G12" s="701"/>
    </row>
    <row r="13" spans="1:10">
      <c r="A13" s="379" t="s">
        <v>1119</v>
      </c>
      <c r="B13" s="691">
        <v>43.7</v>
      </c>
      <c r="C13" s="380">
        <v>23.4</v>
      </c>
      <c r="D13" s="380">
        <v>27.259</v>
      </c>
      <c r="E13" s="380">
        <v>28.459</v>
      </c>
      <c r="F13" s="691">
        <v>24.8</v>
      </c>
      <c r="G13" s="701"/>
    </row>
    <row r="14" spans="1:10">
      <c r="A14" s="379" t="s">
        <v>1120</v>
      </c>
      <c r="B14" s="691">
        <v>44.4</v>
      </c>
      <c r="C14" s="380">
        <v>25.3</v>
      </c>
      <c r="D14" s="380">
        <v>28.768999999999998</v>
      </c>
      <c r="E14" s="380">
        <v>28.594999999999999</v>
      </c>
      <c r="F14" s="691">
        <v>27.251999999999999</v>
      </c>
      <c r="G14" s="701"/>
    </row>
    <row r="15" spans="1:10">
      <c r="A15" s="379" t="s">
        <v>1121</v>
      </c>
      <c r="B15" s="691">
        <v>44.9</v>
      </c>
      <c r="C15" s="380">
        <v>25.8</v>
      </c>
      <c r="D15" s="380">
        <v>29.184000000000001</v>
      </c>
      <c r="E15" s="380">
        <v>28.712</v>
      </c>
      <c r="F15" s="691">
        <v>28.370999999999999</v>
      </c>
      <c r="G15" s="701"/>
    </row>
    <row r="16" spans="1:10">
      <c r="A16" s="379" t="s">
        <v>1122</v>
      </c>
      <c r="B16" s="691">
        <v>45.04</v>
      </c>
      <c r="C16" s="380">
        <v>25.9</v>
      </c>
      <c r="D16" s="380">
        <v>29.309000000000001</v>
      </c>
      <c r="E16" s="380">
        <v>29.126000000000001</v>
      </c>
      <c r="F16" s="691">
        <v>28.768000000000001</v>
      </c>
      <c r="G16" s="701" t="s">
        <v>1143</v>
      </c>
    </row>
    <row r="17" spans="1:8">
      <c r="A17" s="379" t="s">
        <v>1123</v>
      </c>
      <c r="B17" s="691">
        <v>45.704999999999998</v>
      </c>
      <c r="C17" s="380">
        <v>26</v>
      </c>
      <c r="D17" s="380">
        <v>29.5</v>
      </c>
      <c r="E17" s="380">
        <v>30.08</v>
      </c>
      <c r="F17" s="691">
        <v>29.15</v>
      </c>
      <c r="G17" s="701"/>
      <c r="H17" s="22" t="str">
        <f>IF(Content!$E$1=1,H18,H19)</f>
        <v>Source: MinAgrо.</v>
      </c>
    </row>
    <row r="18" spans="1:8">
      <c r="A18" s="379" t="s">
        <v>1124</v>
      </c>
      <c r="B18" s="691">
        <v>46.427999999999997</v>
      </c>
      <c r="C18" s="380">
        <v>26.1</v>
      </c>
      <c r="D18" s="380">
        <v>29.8</v>
      </c>
      <c r="E18" s="380">
        <v>31.875</v>
      </c>
      <c r="F18" s="691">
        <v>29.77</v>
      </c>
      <c r="G18" s="701"/>
      <c r="H18" s="53" t="s">
        <v>1141</v>
      </c>
    </row>
    <row r="19" spans="1:8">
      <c r="A19" s="379" t="s">
        <v>1125</v>
      </c>
      <c r="B19" s="691">
        <v>46.988</v>
      </c>
      <c r="C19" s="380">
        <v>26.1</v>
      </c>
      <c r="D19" s="380">
        <v>30.5</v>
      </c>
      <c r="E19" s="380">
        <v>34.287999999999997</v>
      </c>
      <c r="F19" s="691">
        <v>30.422999999999998</v>
      </c>
      <c r="G19" s="701"/>
      <c r="H19" s="53" t="s">
        <v>1142</v>
      </c>
    </row>
    <row r="20" spans="1:8">
      <c r="A20" s="379" t="s">
        <v>1126</v>
      </c>
      <c r="B20" s="691">
        <v>49.375</v>
      </c>
      <c r="C20" s="380">
        <v>26.4</v>
      </c>
      <c r="D20" s="380">
        <v>32.308</v>
      </c>
      <c r="E20" s="380">
        <v>37.262</v>
      </c>
      <c r="F20" s="691">
        <v>31.548999999999999</v>
      </c>
      <c r="G20" s="701"/>
    </row>
    <row r="21" spans="1:8">
      <c r="A21" s="379" t="s">
        <v>1127</v>
      </c>
      <c r="B21" s="691">
        <v>52.06</v>
      </c>
      <c r="C21" s="380">
        <v>27.1</v>
      </c>
      <c r="D21" s="380">
        <v>35.597000000000001</v>
      </c>
      <c r="E21" s="380">
        <v>40.161000000000001</v>
      </c>
      <c r="F21" s="691">
        <v>33.031999999999996</v>
      </c>
      <c r="G21" s="701" t="s">
        <v>559</v>
      </c>
      <c r="H21" s="356"/>
    </row>
    <row r="22" spans="1:8">
      <c r="A22" s="379" t="s">
        <v>1128</v>
      </c>
      <c r="B22" s="691">
        <v>56.301000000000002</v>
      </c>
      <c r="C22" s="380">
        <v>29</v>
      </c>
      <c r="D22" s="380">
        <v>39.228000000000002</v>
      </c>
      <c r="E22" s="380">
        <v>42.805999999999997</v>
      </c>
      <c r="F22" s="691">
        <v>34.749000000000002</v>
      </c>
      <c r="G22" s="701"/>
      <c r="H22" s="356"/>
    </row>
    <row r="23" spans="1:8">
      <c r="A23" s="379" t="s">
        <v>1129</v>
      </c>
      <c r="B23" s="691">
        <v>60.7</v>
      </c>
      <c r="C23" s="380">
        <v>30.9</v>
      </c>
      <c r="D23" s="380">
        <v>43.4</v>
      </c>
      <c r="E23" s="380">
        <v>45.08</v>
      </c>
      <c r="F23" s="691">
        <v>37.56</v>
      </c>
      <c r="G23" s="701"/>
      <c r="H23" s="477"/>
    </row>
    <row r="24" spans="1:8">
      <c r="A24" s="379" t="s">
        <v>1130</v>
      </c>
      <c r="B24" s="691">
        <v>67.787000000000006</v>
      </c>
      <c r="C24" s="380">
        <v>32.6</v>
      </c>
      <c r="D24" s="380">
        <v>47.183999999999997</v>
      </c>
      <c r="E24" s="380">
        <v>47.972000000000001</v>
      </c>
      <c r="F24" s="691">
        <v>40.201000000000001</v>
      </c>
      <c r="G24" s="701"/>
      <c r="H24" s="477"/>
    </row>
    <row r="25" spans="1:8">
      <c r="A25" s="379" t="s">
        <v>1131</v>
      </c>
      <c r="B25" s="691">
        <v>73.352000000000004</v>
      </c>
      <c r="C25" s="380">
        <v>36.1</v>
      </c>
      <c r="D25" s="380">
        <v>51.274999999999999</v>
      </c>
      <c r="E25" s="380">
        <v>49.938000000000002</v>
      </c>
      <c r="F25" s="691">
        <v>43.63</v>
      </c>
      <c r="G25" s="701"/>
    </row>
    <row r="26" spans="1:8">
      <c r="A26" s="379" t="s">
        <v>1132</v>
      </c>
      <c r="B26" s="691">
        <v>76.674999999999997</v>
      </c>
      <c r="C26" s="380">
        <v>39.1</v>
      </c>
      <c r="D26" s="380">
        <v>53.780999999999999</v>
      </c>
      <c r="E26" s="380">
        <v>52.082999999999998</v>
      </c>
      <c r="F26" s="691">
        <v>47.936999999999998</v>
      </c>
      <c r="G26" s="701" t="s">
        <v>1144</v>
      </c>
    </row>
    <row r="27" spans="1:8">
      <c r="A27" s="379" t="s">
        <v>1133</v>
      </c>
      <c r="B27" s="691">
        <v>79.733000000000004</v>
      </c>
      <c r="C27" s="380">
        <v>40.1</v>
      </c>
      <c r="D27" s="380">
        <v>55.052999999999997</v>
      </c>
      <c r="E27" s="380">
        <v>53.372999999999998</v>
      </c>
      <c r="F27" s="691">
        <v>50.929000000000002</v>
      </c>
      <c r="G27" s="701"/>
    </row>
    <row r="28" spans="1:8">
      <c r="A28" s="379" t="s">
        <v>1134</v>
      </c>
      <c r="B28" s="691">
        <v>82.144000000000005</v>
      </c>
      <c r="C28" s="380">
        <v>41.9</v>
      </c>
      <c r="D28" s="380">
        <v>56.253999999999998</v>
      </c>
      <c r="E28" s="380">
        <v>53.902999999999999</v>
      </c>
      <c r="F28" s="691">
        <v>52.581000000000003</v>
      </c>
      <c r="G28" s="701"/>
    </row>
    <row r="29" spans="1:8">
      <c r="A29" s="379" t="s">
        <v>1135</v>
      </c>
      <c r="B29" s="691">
        <v>84.177000000000007</v>
      </c>
      <c r="C29" s="380">
        <v>43.6</v>
      </c>
      <c r="D29" s="380">
        <v>57.058</v>
      </c>
      <c r="E29" s="380"/>
      <c r="F29" s="691">
        <v>55.47</v>
      </c>
      <c r="G29" s="701"/>
    </row>
    <row r="30" spans="1:8">
      <c r="A30" s="379" t="s">
        <v>1136</v>
      </c>
      <c r="B30" s="691">
        <v>86.01</v>
      </c>
      <c r="C30" s="380">
        <v>44.9</v>
      </c>
      <c r="D30" s="380">
        <v>57.564999999999998</v>
      </c>
      <c r="E30" s="380"/>
      <c r="F30" s="691">
        <v>56.576000000000001</v>
      </c>
      <c r="G30" s="701"/>
    </row>
    <row r="31" spans="1:8">
      <c r="A31" s="379" t="s">
        <v>1137</v>
      </c>
      <c r="B31" s="691"/>
      <c r="C31" s="380">
        <v>46.6</v>
      </c>
      <c r="D31" s="380">
        <v>57.859000000000002</v>
      </c>
      <c r="E31" s="380"/>
      <c r="F31" s="691">
        <v>57.597000000000001</v>
      </c>
      <c r="G31" s="701" t="s">
        <v>560</v>
      </c>
    </row>
    <row r="32" spans="1:8">
      <c r="A32" s="379" t="s">
        <v>1138</v>
      </c>
      <c r="B32" s="691"/>
      <c r="C32" s="380">
        <v>48.8</v>
      </c>
      <c r="D32" s="380">
        <v>58.392000000000003</v>
      </c>
      <c r="E32" s="380"/>
      <c r="F32" s="691">
        <v>57.912999999999997</v>
      </c>
      <c r="G32" s="701"/>
    </row>
    <row r="33" spans="1:7">
      <c r="A33" s="379" t="s">
        <v>1139</v>
      </c>
      <c r="B33" s="691"/>
      <c r="C33" s="380">
        <v>49.5</v>
      </c>
      <c r="D33" s="380">
        <v>58.442</v>
      </c>
      <c r="E33" s="380"/>
      <c r="F33" s="691">
        <v>58.814999999999998</v>
      </c>
      <c r="G33" s="701"/>
    </row>
    <row r="34" spans="1:7">
      <c r="A34" s="379" t="s">
        <v>1140</v>
      </c>
      <c r="B34" s="691"/>
      <c r="C34" s="380">
        <v>50.965000000000003</v>
      </c>
      <c r="D34" s="380">
        <v>58.610999999999997</v>
      </c>
      <c r="E34" s="380"/>
      <c r="F34" s="691">
        <v>59.015000000000001</v>
      </c>
      <c r="G34" s="701"/>
    </row>
    <row r="35" spans="1:7">
      <c r="G35" s="704" t="s">
        <v>1159</v>
      </c>
    </row>
    <row r="36" spans="1:7">
      <c r="G36" s="704"/>
    </row>
    <row r="37" spans="1:7">
      <c r="G37" s="438"/>
    </row>
    <row r="38" spans="1:7">
      <c r="G38" s="477"/>
    </row>
    <row r="39" spans="1:7">
      <c r="G39" s="477"/>
    </row>
    <row r="40" spans="1:7">
      <c r="G40" s="477"/>
    </row>
    <row r="41" spans="1:7">
      <c r="G41" s="477"/>
    </row>
    <row r="42" spans="1:7">
      <c r="G42" s="477"/>
    </row>
    <row r="43" spans="1:7">
      <c r="G43" s="477"/>
    </row>
    <row r="44" spans="1:7">
      <c r="G44" s="477"/>
    </row>
    <row r="45" spans="1:7">
      <c r="G45" s="438"/>
    </row>
    <row r="46" spans="1:7">
      <c r="G46" s="438"/>
    </row>
    <row r="47" spans="1:7">
      <c r="G47" s="438"/>
    </row>
    <row r="48" spans="1:7">
      <c r="G48" s="438"/>
    </row>
    <row r="49" spans="7:7">
      <c r="G49" s="438"/>
    </row>
    <row r="50" spans="7:7">
      <c r="G50" s="438"/>
    </row>
    <row r="51" spans="7:7">
      <c r="G51" s="438"/>
    </row>
    <row r="52" spans="7:7">
      <c r="G52" s="438"/>
    </row>
    <row r="53" spans="7:7">
      <c r="G53" s="438"/>
    </row>
    <row r="54" spans="7:7">
      <c r="G54" s="438"/>
    </row>
    <row r="55" spans="7:7">
      <c r="G55" s="438"/>
    </row>
    <row r="56" spans="7:7">
      <c r="G56" s="438"/>
    </row>
    <row r="57" spans="7:7">
      <c r="G57" s="438"/>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ignoredErrors>
    <ignoredError sqref="A4:A34 G5:G35" numberStoredAsText="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heetViews>
  <sheetFormatPr defaultColWidth="8.44140625" defaultRowHeight="13.2"/>
  <cols>
    <col min="1" max="1" width="8.44140625" style="188"/>
    <col min="2" max="2" width="52.33203125" style="188" bestFit="1" customWidth="1"/>
    <col min="3" max="3" width="34.77734375" style="188" bestFit="1" customWidth="1"/>
    <col min="4" max="4" width="34.88671875" style="188" bestFit="1" customWidth="1"/>
    <col min="5" max="5" width="8.44140625" style="189"/>
    <col min="6" max="6" width="8.44140625" style="188"/>
    <col min="7" max="7" width="8.44140625" style="193"/>
    <col min="8" max="16384" width="8.44140625" style="188"/>
  </cols>
  <sheetData>
    <row r="1" spans="1:7">
      <c r="A1" s="4" t="s">
        <v>9</v>
      </c>
      <c r="B1" s="748" t="str">
        <f>IF(Content!$E$1=1,B2,B3)</f>
        <v>Index of Current Personal Financial Standing, p</v>
      </c>
      <c r="C1" s="748" t="str">
        <f>IF(Content!$E$1=1,C2,C3)</f>
        <v>Index of Propensity to Consume, p</v>
      </c>
      <c r="D1" s="748" t="str">
        <f>IF(Content!$E$1=1,D2,D3)</f>
        <v>Newly registered vehicles, thousand units</v>
      </c>
      <c r="E1" s="68"/>
      <c r="G1" s="22" t="str">
        <f>IF(Content!$E$1=1,G2,G3)</f>
        <v>Selected indicators of consumer demand</v>
      </c>
    </row>
    <row r="2" spans="1:7" hidden="1">
      <c r="B2" s="127" t="s">
        <v>426</v>
      </c>
      <c r="C2" s="127" t="s">
        <v>427</v>
      </c>
      <c r="D2" s="127" t="s">
        <v>343</v>
      </c>
      <c r="G2" s="190" t="s">
        <v>271</v>
      </c>
    </row>
    <row r="3" spans="1:7" hidden="1">
      <c r="B3" s="191" t="s">
        <v>428</v>
      </c>
      <c r="C3" s="191" t="s">
        <v>429</v>
      </c>
      <c r="D3" s="127" t="s">
        <v>344</v>
      </c>
      <c r="G3" s="190" t="s">
        <v>270</v>
      </c>
    </row>
    <row r="4" spans="1:7">
      <c r="A4" s="188" t="s">
        <v>147</v>
      </c>
      <c r="B4" s="192">
        <v>41.5</v>
      </c>
      <c r="C4" s="192">
        <v>51.3</v>
      </c>
      <c r="D4" s="192">
        <v>16</v>
      </c>
      <c r="E4" s="189" t="s">
        <v>147</v>
      </c>
    </row>
    <row r="5" spans="1:7">
      <c r="A5" s="188" t="s">
        <v>168</v>
      </c>
      <c r="B5" s="192">
        <v>41.8</v>
      </c>
      <c r="C5" s="192">
        <v>54.3</v>
      </c>
      <c r="D5" s="192">
        <v>16.8</v>
      </c>
    </row>
    <row r="6" spans="1:7">
      <c r="A6" s="188" t="s">
        <v>169</v>
      </c>
      <c r="B6" s="192">
        <v>43.7</v>
      </c>
      <c r="C6" s="192">
        <v>59.2</v>
      </c>
      <c r="D6" s="192">
        <v>20.8</v>
      </c>
    </row>
    <row r="7" spans="1:7">
      <c r="A7" s="194" t="s">
        <v>174</v>
      </c>
      <c r="B7" s="192">
        <v>42.5</v>
      </c>
      <c r="C7" s="192">
        <v>62</v>
      </c>
      <c r="D7" s="192">
        <v>20</v>
      </c>
      <c r="E7" s="437"/>
    </row>
    <row r="8" spans="1:7">
      <c r="A8" s="194" t="s">
        <v>186</v>
      </c>
      <c r="B8" s="192">
        <v>50.5</v>
      </c>
      <c r="C8" s="192">
        <v>66.2</v>
      </c>
      <c r="D8" s="192">
        <v>22.4</v>
      </c>
      <c r="E8" s="437"/>
    </row>
    <row r="9" spans="1:7">
      <c r="A9" s="194" t="s">
        <v>187</v>
      </c>
      <c r="B9" s="192">
        <v>47.3</v>
      </c>
      <c r="C9" s="192">
        <v>57.3</v>
      </c>
      <c r="D9" s="192">
        <v>23.7</v>
      </c>
      <c r="E9" s="437"/>
    </row>
    <row r="10" spans="1:7">
      <c r="A10" s="188" t="s">
        <v>175</v>
      </c>
      <c r="B10" s="192">
        <v>48.1</v>
      </c>
      <c r="C10" s="192">
        <v>60.9</v>
      </c>
      <c r="D10" s="192">
        <v>23.6</v>
      </c>
      <c r="E10" s="189" t="s">
        <v>175</v>
      </c>
    </row>
    <row r="11" spans="1:7">
      <c r="A11" s="188" t="s">
        <v>202</v>
      </c>
      <c r="B11" s="192">
        <v>50</v>
      </c>
      <c r="C11" s="192">
        <v>63.3</v>
      </c>
      <c r="D11" s="192">
        <v>27.5</v>
      </c>
    </row>
    <row r="12" spans="1:7">
      <c r="A12" s="188" t="s">
        <v>188</v>
      </c>
      <c r="B12" s="192">
        <v>51.5</v>
      </c>
      <c r="C12" s="192">
        <v>57.9</v>
      </c>
      <c r="D12" s="192">
        <v>27.2</v>
      </c>
    </row>
    <row r="13" spans="1:7">
      <c r="A13" s="188" t="s">
        <v>237</v>
      </c>
      <c r="B13" s="192">
        <v>52.4</v>
      </c>
      <c r="C13" s="192">
        <v>58.5</v>
      </c>
      <c r="D13" s="192">
        <v>27.5</v>
      </c>
    </row>
    <row r="14" spans="1:7">
      <c r="A14" s="188" t="s">
        <v>238</v>
      </c>
      <c r="B14" s="192">
        <v>52.7</v>
      </c>
      <c r="C14" s="192">
        <v>58.9</v>
      </c>
      <c r="D14" s="192">
        <v>29.2</v>
      </c>
    </row>
    <row r="15" spans="1:7">
      <c r="A15" s="188" t="s">
        <v>195</v>
      </c>
      <c r="B15" s="192">
        <v>54.2</v>
      </c>
      <c r="C15" s="192">
        <v>55.2</v>
      </c>
      <c r="D15" s="192">
        <v>28.3</v>
      </c>
    </row>
    <row r="16" spans="1:7">
      <c r="A16" s="188" t="s">
        <v>214</v>
      </c>
      <c r="B16" s="192">
        <v>49.9</v>
      </c>
      <c r="C16" s="192">
        <v>54</v>
      </c>
      <c r="D16" s="192">
        <v>22.5</v>
      </c>
      <c r="E16" s="189" t="s">
        <v>214</v>
      </c>
    </row>
    <row r="17" spans="1:7">
      <c r="A17" s="188" t="s">
        <v>263</v>
      </c>
      <c r="B17" s="192">
        <v>50.8</v>
      </c>
      <c r="C17" s="192">
        <v>49.1</v>
      </c>
      <c r="D17" s="192">
        <v>25.8</v>
      </c>
    </row>
    <row r="18" spans="1:7">
      <c r="A18" s="188" t="s">
        <v>215</v>
      </c>
      <c r="B18" s="192">
        <v>51.9</v>
      </c>
      <c r="C18" s="192">
        <v>58.3</v>
      </c>
      <c r="D18" s="192">
        <v>27.8</v>
      </c>
      <c r="G18" s="65"/>
    </row>
    <row r="19" spans="1:7">
      <c r="A19" s="188" t="s">
        <v>328</v>
      </c>
      <c r="B19" s="192">
        <v>51.9</v>
      </c>
      <c r="C19" s="192">
        <v>60.2</v>
      </c>
      <c r="D19" s="192">
        <v>25</v>
      </c>
      <c r="G19" s="65" t="str">
        <f>IF(Content!$E$1=1,G20,G21)</f>
        <v>Source: Info Sapiens, Ministry of Internal Affairs.</v>
      </c>
    </row>
    <row r="20" spans="1:7">
      <c r="A20" s="188" t="s">
        <v>329</v>
      </c>
      <c r="B20" s="192">
        <v>53.2</v>
      </c>
      <c r="C20" s="192">
        <v>58</v>
      </c>
      <c r="D20" s="192">
        <v>25.9</v>
      </c>
      <c r="G20" s="189" t="s">
        <v>498</v>
      </c>
    </row>
    <row r="21" spans="1:7">
      <c r="A21" s="188" t="s">
        <v>302</v>
      </c>
      <c r="B21" s="192">
        <v>47.3</v>
      </c>
      <c r="C21" s="192">
        <v>54.5</v>
      </c>
      <c r="D21" s="192">
        <v>23.9</v>
      </c>
      <c r="E21" s="193"/>
      <c r="G21" s="189" t="s">
        <v>499</v>
      </c>
    </row>
    <row r="22" spans="1:7">
      <c r="A22" s="188" t="s">
        <v>303</v>
      </c>
      <c r="B22" s="192">
        <v>49</v>
      </c>
      <c r="C22" s="192">
        <v>58.6</v>
      </c>
      <c r="D22" s="192">
        <v>26.4</v>
      </c>
      <c r="E22" s="189" t="s">
        <v>303</v>
      </c>
      <c r="G22" s="2"/>
    </row>
    <row r="23" spans="1:7">
      <c r="A23" s="188" t="s">
        <v>342</v>
      </c>
      <c r="B23" s="192">
        <v>49.6</v>
      </c>
      <c r="C23" s="192">
        <v>66.7</v>
      </c>
      <c r="D23" s="192">
        <v>35.4</v>
      </c>
    </row>
    <row r="24" spans="1:7">
      <c r="A24" s="188" t="s">
        <v>336</v>
      </c>
      <c r="B24" s="192">
        <v>50.1</v>
      </c>
      <c r="C24" s="192">
        <v>61.6</v>
      </c>
      <c r="D24" s="192">
        <v>21.3</v>
      </c>
    </row>
    <row r="25" spans="1:7">
      <c r="A25" s="188" t="s">
        <v>390</v>
      </c>
      <c r="B25" s="192">
        <v>47.7</v>
      </c>
      <c r="C25" s="192">
        <v>61</v>
      </c>
      <c r="D25" s="192">
        <v>22.1</v>
      </c>
      <c r="G25" s="377"/>
    </row>
    <row r="26" spans="1:7">
      <c r="A26" s="188" t="s">
        <v>391</v>
      </c>
      <c r="B26" s="192">
        <v>47.8</v>
      </c>
      <c r="C26" s="192">
        <v>57.7</v>
      </c>
      <c r="D26" s="192">
        <v>20.100000000000001</v>
      </c>
    </row>
    <row r="27" spans="1:7">
      <c r="A27" s="188" t="s">
        <v>378</v>
      </c>
      <c r="B27" s="192">
        <v>47.6</v>
      </c>
      <c r="C27" s="192">
        <v>55.5</v>
      </c>
      <c r="D27" s="192">
        <v>20.8</v>
      </c>
    </row>
    <row r="28" spans="1:7">
      <c r="A28" s="684" t="s">
        <v>368</v>
      </c>
      <c r="B28" s="192">
        <v>53.5</v>
      </c>
      <c r="C28" s="192">
        <v>62.3</v>
      </c>
      <c r="D28" s="192">
        <v>18.8</v>
      </c>
      <c r="E28" s="189" t="s">
        <v>368</v>
      </c>
    </row>
    <row r="29" spans="1:7">
      <c r="A29" s="685" t="s">
        <v>412</v>
      </c>
      <c r="B29" s="192">
        <v>46.6</v>
      </c>
      <c r="C29" s="192">
        <v>60</v>
      </c>
      <c r="D29" s="192">
        <v>22.6</v>
      </c>
    </row>
    <row r="30" spans="1:7">
      <c r="A30" s="685" t="s">
        <v>414</v>
      </c>
      <c r="B30" s="192">
        <v>54.6</v>
      </c>
      <c r="C30" s="192">
        <v>66.400000000000006</v>
      </c>
      <c r="D30" s="192">
        <v>25.1</v>
      </c>
    </row>
    <row r="31" spans="1:7">
      <c r="A31" s="684" t="s">
        <v>413</v>
      </c>
      <c r="B31" s="192">
        <v>55.7</v>
      </c>
      <c r="C31" s="192">
        <v>63.9</v>
      </c>
      <c r="D31" s="192">
        <v>27.3</v>
      </c>
    </row>
    <row r="32" spans="1:7">
      <c r="A32" s="684" t="s">
        <v>500</v>
      </c>
      <c r="B32" s="192">
        <v>54.8</v>
      </c>
      <c r="C32" s="192">
        <v>65.8</v>
      </c>
      <c r="D32" s="192">
        <v>29.2</v>
      </c>
    </row>
    <row r="33" spans="1:7">
      <c r="A33" s="686" t="s">
        <v>483</v>
      </c>
      <c r="B33" s="192">
        <v>52.1</v>
      </c>
      <c r="C33" s="192">
        <v>62.2</v>
      </c>
      <c r="D33" s="192">
        <v>26.6</v>
      </c>
    </row>
    <row r="34" spans="1:7">
      <c r="A34" s="684" t="s">
        <v>444</v>
      </c>
      <c r="B34" s="192">
        <v>52.1</v>
      </c>
      <c r="C34" s="192">
        <v>66.400000000000006</v>
      </c>
      <c r="D34" s="192">
        <v>29.6</v>
      </c>
      <c r="E34" s="189" t="s">
        <v>444</v>
      </c>
      <c r="G34" s="188"/>
    </row>
    <row r="35" spans="1:7">
      <c r="A35" s="684" t="s">
        <v>607</v>
      </c>
      <c r="B35" s="192">
        <v>57</v>
      </c>
      <c r="C35" s="192">
        <v>71.900000000000006</v>
      </c>
      <c r="D35" s="192">
        <v>30.1</v>
      </c>
      <c r="G35" s="188"/>
    </row>
    <row r="36" spans="1:7">
      <c r="A36" s="684" t="s">
        <v>553</v>
      </c>
      <c r="B36" s="192">
        <v>54.9</v>
      </c>
      <c r="C36" s="192">
        <v>67.7</v>
      </c>
      <c r="D36" s="192">
        <v>30.2</v>
      </c>
      <c r="E36" s="437"/>
      <c r="G36" s="188"/>
    </row>
    <row r="37" spans="1:7">
      <c r="A37" s="684" t="s">
        <v>1058</v>
      </c>
      <c r="B37" s="192">
        <v>58.9</v>
      </c>
      <c r="C37" s="192">
        <v>70.8</v>
      </c>
      <c r="D37" s="192">
        <v>34.5</v>
      </c>
    </row>
    <row r="38" spans="1:7">
      <c r="A38" s="684" t="s">
        <v>1059</v>
      </c>
      <c r="B38" s="192">
        <v>53.3</v>
      </c>
      <c r="C38" s="192">
        <v>65.400000000000006</v>
      </c>
      <c r="D38" s="192">
        <v>31.7</v>
      </c>
    </row>
    <row r="39" spans="1:7">
      <c r="A39" s="685" t="s">
        <v>844</v>
      </c>
      <c r="B39" s="192">
        <v>58.2</v>
      </c>
      <c r="C39" s="192">
        <v>66.900000000000006</v>
      </c>
      <c r="D39" s="192">
        <v>53</v>
      </c>
      <c r="E39" s="189" t="s">
        <v>844</v>
      </c>
    </row>
    <row r="40" spans="1:7">
      <c r="B40" s="192"/>
      <c r="C40" s="192"/>
      <c r="D40" s="192"/>
    </row>
    <row r="41" spans="1:7">
      <c r="B41" s="192"/>
      <c r="C41" s="192"/>
      <c r="D41" s="192"/>
    </row>
    <row r="42" spans="1:7">
      <c r="B42" s="192"/>
      <c r="C42" s="192"/>
      <c r="D42" s="192"/>
    </row>
    <row r="43" spans="1:7">
      <c r="B43" s="192"/>
      <c r="C43" s="192"/>
      <c r="D43" s="192"/>
    </row>
    <row r="44" spans="1:7">
      <c r="B44" s="192"/>
      <c r="C44" s="192"/>
      <c r="D44" s="192"/>
    </row>
    <row r="45" spans="1:7">
      <c r="B45" s="192"/>
      <c r="C45" s="192"/>
      <c r="D45" s="192"/>
    </row>
    <row r="46" spans="1:7">
      <c r="B46" s="192"/>
      <c r="C46" s="192"/>
      <c r="D46" s="192"/>
    </row>
    <row r="47" spans="1:7">
      <c r="B47" s="192"/>
      <c r="C47" s="192"/>
      <c r="D47" s="192"/>
    </row>
    <row r="48" spans="1:7">
      <c r="B48" s="192"/>
      <c r="C48" s="192"/>
      <c r="D48" s="192"/>
    </row>
    <row r="49" spans="2:4">
      <c r="B49" s="192"/>
      <c r="C49" s="192"/>
      <c r="D49" s="192"/>
    </row>
    <row r="50" spans="2:4">
      <c r="B50" s="192"/>
      <c r="C50" s="192"/>
      <c r="D50" s="192"/>
    </row>
    <row r="51" spans="2:4">
      <c r="B51" s="192"/>
      <c r="C51" s="192"/>
      <c r="D51" s="192"/>
    </row>
    <row r="52" spans="2:4">
      <c r="B52" s="192"/>
      <c r="C52" s="192"/>
      <c r="D52" s="192"/>
    </row>
    <row r="53" spans="2:4">
      <c r="B53" s="192"/>
      <c r="C53" s="192"/>
      <c r="D53" s="192"/>
    </row>
    <row r="54" spans="2:4">
      <c r="B54" s="192"/>
      <c r="C54" s="192"/>
      <c r="D54" s="192"/>
    </row>
    <row r="55" spans="2:4">
      <c r="B55" s="192"/>
      <c r="C55" s="192"/>
      <c r="D55" s="192"/>
    </row>
    <row r="56" spans="2:4">
      <c r="B56" s="192"/>
      <c r="C56" s="192"/>
      <c r="D56" s="192"/>
    </row>
    <row r="57" spans="2:4">
      <c r="B57" s="192"/>
      <c r="C57" s="192"/>
      <c r="D57" s="192"/>
    </row>
    <row r="58" spans="2:4">
      <c r="B58" s="192"/>
      <c r="C58" s="192"/>
      <c r="D58" s="192"/>
    </row>
    <row r="59" spans="2:4">
      <c r="B59" s="192"/>
      <c r="C59" s="192"/>
      <c r="D59" s="192"/>
    </row>
    <row r="60" spans="2:4">
      <c r="B60" s="192"/>
      <c r="C60" s="192"/>
      <c r="D60" s="192"/>
    </row>
    <row r="61" spans="2:4">
      <c r="B61" s="192"/>
      <c r="C61" s="192"/>
      <c r="D61" s="192"/>
    </row>
    <row r="62" spans="2:4">
      <c r="B62" s="192"/>
      <c r="C62" s="192"/>
      <c r="D62" s="192"/>
    </row>
    <row r="63" spans="2:4">
      <c r="B63" s="192"/>
      <c r="C63" s="192"/>
      <c r="D63" s="192"/>
    </row>
    <row r="64" spans="2:4">
      <c r="B64" s="192"/>
      <c r="C64" s="192"/>
      <c r="D64" s="192"/>
    </row>
    <row r="65" spans="2:4">
      <c r="B65" s="192"/>
      <c r="C65" s="192"/>
      <c r="D65" s="192"/>
    </row>
    <row r="66" spans="2:4">
      <c r="B66" s="192"/>
      <c r="C66" s="192"/>
      <c r="D66" s="192"/>
    </row>
    <row r="67" spans="2:4">
      <c r="B67" s="192"/>
      <c r="C67" s="192"/>
      <c r="D67" s="192"/>
    </row>
    <row r="68" spans="2:4">
      <c r="B68" s="192"/>
      <c r="C68" s="192"/>
      <c r="D68" s="192"/>
    </row>
    <row r="69" spans="2:4">
      <c r="B69" s="192"/>
      <c r="C69" s="192"/>
      <c r="D69" s="192"/>
    </row>
    <row r="70" spans="2:4">
      <c r="B70" s="192"/>
      <c r="C70" s="192"/>
      <c r="D70" s="192"/>
    </row>
    <row r="71" spans="2:4">
      <c r="B71" s="192"/>
      <c r="C71" s="192"/>
      <c r="D71" s="192"/>
    </row>
    <row r="72" spans="2:4">
      <c r="B72" s="192"/>
      <c r="C72" s="192"/>
      <c r="D72" s="192"/>
    </row>
    <row r="73" spans="2:4">
      <c r="B73" s="192"/>
      <c r="C73" s="192"/>
      <c r="D73" s="192"/>
    </row>
    <row r="74" spans="2:4">
      <c r="B74" s="192"/>
      <c r="C74" s="192"/>
      <c r="D74" s="192"/>
    </row>
    <row r="75" spans="2:4">
      <c r="B75" s="192"/>
      <c r="C75" s="192"/>
      <c r="D75" s="192"/>
    </row>
    <row r="76" spans="2:4">
      <c r="B76" s="192"/>
      <c r="C76" s="192"/>
      <c r="D76" s="192"/>
    </row>
    <row r="77" spans="2:4">
      <c r="B77" s="192"/>
      <c r="C77" s="192"/>
      <c r="D77" s="192"/>
    </row>
    <row r="78" spans="2:4">
      <c r="B78" s="192"/>
      <c r="C78" s="192"/>
      <c r="D78" s="192"/>
    </row>
    <row r="79" spans="2:4">
      <c r="B79" s="192"/>
      <c r="C79" s="192"/>
      <c r="D79" s="192"/>
    </row>
    <row r="80" spans="2:4">
      <c r="B80" s="192"/>
      <c r="C80" s="192"/>
      <c r="D80" s="192"/>
    </row>
    <row r="81" spans="2:4">
      <c r="B81" s="192"/>
      <c r="C81" s="192"/>
      <c r="D81" s="192"/>
    </row>
    <row r="82" spans="2:4">
      <c r="B82" s="192"/>
      <c r="C82" s="192"/>
      <c r="D82" s="192"/>
    </row>
    <row r="83" spans="2:4">
      <c r="B83" s="192"/>
      <c r="C83" s="192"/>
      <c r="D83" s="192"/>
    </row>
    <row r="84" spans="2:4">
      <c r="B84" s="192"/>
      <c r="C84" s="192"/>
      <c r="D84" s="192"/>
    </row>
    <row r="85" spans="2:4">
      <c r="B85" s="192"/>
      <c r="C85" s="192"/>
      <c r="D85" s="192"/>
    </row>
    <row r="86" spans="2:4">
      <c r="B86" s="192"/>
      <c r="C86" s="192"/>
      <c r="D86" s="192"/>
    </row>
    <row r="87" spans="2:4">
      <c r="B87" s="192"/>
      <c r="C87" s="192"/>
      <c r="D87" s="192"/>
    </row>
    <row r="88" spans="2:4">
      <c r="B88" s="192"/>
      <c r="C88" s="192"/>
      <c r="D88" s="192"/>
    </row>
    <row r="89" spans="2:4">
      <c r="B89" s="192"/>
      <c r="C89" s="192"/>
      <c r="D89" s="192"/>
    </row>
    <row r="90" spans="2:4">
      <c r="B90" s="192"/>
      <c r="C90" s="192"/>
      <c r="D90" s="192"/>
    </row>
    <row r="91" spans="2:4">
      <c r="B91" s="192"/>
      <c r="C91" s="192"/>
      <c r="D91" s="192"/>
    </row>
    <row r="92" spans="2:4">
      <c r="B92" s="192"/>
      <c r="C92" s="192"/>
      <c r="D92" s="192"/>
    </row>
    <row r="93" spans="2:4">
      <c r="B93" s="192"/>
      <c r="C93" s="192"/>
      <c r="D93" s="192"/>
    </row>
    <row r="94" spans="2:4">
      <c r="B94" s="192"/>
      <c r="C94" s="192"/>
      <c r="D94" s="192"/>
    </row>
    <row r="95" spans="2:4">
      <c r="B95" s="192"/>
      <c r="C95" s="192"/>
      <c r="D95" s="192"/>
    </row>
    <row r="96" spans="2:4">
      <c r="B96" s="192"/>
      <c r="C96" s="192"/>
      <c r="D96" s="192"/>
    </row>
    <row r="97" spans="2:4">
      <c r="B97" s="192"/>
      <c r="C97" s="192"/>
      <c r="D97" s="192"/>
    </row>
    <row r="98" spans="2:4">
      <c r="B98" s="192"/>
      <c r="C98" s="192"/>
      <c r="D98" s="192"/>
    </row>
    <row r="99" spans="2:4">
      <c r="B99" s="192"/>
      <c r="C99" s="192"/>
      <c r="D99" s="192"/>
    </row>
    <row r="100" spans="2:4">
      <c r="B100" s="192"/>
      <c r="C100" s="192"/>
      <c r="D100" s="192"/>
    </row>
    <row r="101" spans="2:4">
      <c r="B101" s="192"/>
      <c r="C101" s="192"/>
      <c r="D101" s="192"/>
    </row>
    <row r="102" spans="2:4">
      <c r="B102" s="192"/>
      <c r="C102" s="192"/>
      <c r="D102" s="192"/>
    </row>
    <row r="103" spans="2:4">
      <c r="B103" s="192"/>
      <c r="C103" s="192"/>
      <c r="D103" s="192"/>
    </row>
    <row r="104" spans="2:4">
      <c r="B104" s="192"/>
      <c r="C104" s="192"/>
      <c r="D104" s="192"/>
    </row>
    <row r="105" spans="2:4">
      <c r="B105" s="192"/>
      <c r="C105" s="192"/>
      <c r="D105" s="192"/>
    </row>
    <row r="106" spans="2:4">
      <c r="B106" s="192"/>
      <c r="C106" s="192"/>
      <c r="D106" s="192"/>
    </row>
    <row r="107" spans="2:4">
      <c r="B107" s="192"/>
      <c r="C107" s="192"/>
      <c r="D107" s="192"/>
    </row>
    <row r="108" spans="2:4">
      <c r="B108" s="192"/>
      <c r="C108" s="192"/>
      <c r="D108" s="192"/>
    </row>
    <row r="109" spans="2:4">
      <c r="B109" s="192"/>
      <c r="C109" s="192"/>
      <c r="D109" s="192"/>
    </row>
    <row r="110" spans="2:4">
      <c r="B110" s="192"/>
      <c r="C110" s="192"/>
      <c r="D110" s="192"/>
    </row>
    <row r="111" spans="2:4">
      <c r="B111" s="192"/>
      <c r="C111" s="192"/>
      <c r="D111" s="192"/>
    </row>
    <row r="112" spans="2:4">
      <c r="B112" s="192"/>
      <c r="C112" s="192"/>
      <c r="D112" s="192"/>
    </row>
    <row r="113" spans="2:4">
      <c r="B113" s="192"/>
      <c r="C113" s="192"/>
      <c r="D113" s="192"/>
    </row>
    <row r="114" spans="2:4">
      <c r="B114" s="192"/>
      <c r="C114" s="192"/>
      <c r="D114" s="192"/>
    </row>
    <row r="115" spans="2:4">
      <c r="B115" s="192"/>
      <c r="C115" s="192"/>
      <c r="D115" s="192"/>
    </row>
    <row r="116" spans="2:4">
      <c r="B116" s="192"/>
      <c r="C116" s="192"/>
      <c r="D116" s="192"/>
    </row>
    <row r="117" spans="2:4">
      <c r="B117" s="192"/>
      <c r="C117" s="192"/>
      <c r="D117" s="192"/>
    </row>
    <row r="118" spans="2:4">
      <c r="B118" s="192"/>
      <c r="C118" s="192"/>
      <c r="D118" s="192"/>
    </row>
    <row r="119" spans="2:4">
      <c r="B119" s="192"/>
      <c r="C119" s="192"/>
      <c r="D119" s="192"/>
    </row>
    <row r="120" spans="2:4">
      <c r="B120" s="192"/>
      <c r="C120" s="192"/>
      <c r="D120" s="192"/>
    </row>
    <row r="121" spans="2:4">
      <c r="B121" s="192"/>
      <c r="C121" s="192"/>
      <c r="D121" s="192"/>
    </row>
    <row r="122" spans="2:4">
      <c r="B122" s="192"/>
      <c r="C122" s="192"/>
      <c r="D122" s="192"/>
    </row>
    <row r="123" spans="2:4">
      <c r="B123" s="192"/>
      <c r="C123" s="192"/>
      <c r="D123" s="192"/>
    </row>
    <row r="124" spans="2:4">
      <c r="B124" s="192"/>
      <c r="C124" s="192"/>
      <c r="D124" s="192"/>
    </row>
    <row r="125" spans="2:4">
      <c r="B125" s="192"/>
      <c r="C125" s="192"/>
      <c r="D125" s="192"/>
    </row>
    <row r="126" spans="2:4">
      <c r="B126" s="192"/>
      <c r="C126" s="192"/>
      <c r="D126" s="192"/>
    </row>
    <row r="127" spans="2:4">
      <c r="B127" s="192"/>
      <c r="C127" s="192"/>
      <c r="D127" s="192"/>
    </row>
    <row r="128" spans="2:4">
      <c r="B128" s="192"/>
      <c r="C128" s="192"/>
      <c r="D128" s="192"/>
    </row>
    <row r="129" spans="2:4">
      <c r="B129" s="192"/>
      <c r="C129" s="192"/>
      <c r="D129" s="192"/>
    </row>
    <row r="130" spans="2:4">
      <c r="B130" s="192"/>
      <c r="C130" s="192"/>
      <c r="D130" s="192"/>
    </row>
    <row r="131" spans="2:4">
      <c r="B131" s="192"/>
      <c r="C131" s="192"/>
      <c r="D131" s="192"/>
    </row>
    <row r="132" spans="2:4">
      <c r="B132" s="192"/>
      <c r="C132" s="192"/>
      <c r="D132" s="192"/>
    </row>
    <row r="133" spans="2:4">
      <c r="B133" s="192"/>
      <c r="C133" s="192"/>
      <c r="D133" s="192"/>
    </row>
    <row r="134" spans="2:4">
      <c r="B134" s="192"/>
      <c r="C134" s="192"/>
      <c r="D134" s="192"/>
    </row>
    <row r="135" spans="2:4">
      <c r="B135" s="192"/>
      <c r="C135" s="192"/>
      <c r="D135" s="192"/>
    </row>
    <row r="136" spans="2:4">
      <c r="B136" s="192"/>
      <c r="C136" s="192"/>
      <c r="D136" s="192"/>
    </row>
    <row r="137" spans="2:4">
      <c r="B137" s="192"/>
      <c r="C137" s="192"/>
      <c r="D137" s="192"/>
    </row>
    <row r="138" spans="2:4">
      <c r="B138" s="192"/>
      <c r="C138" s="192"/>
      <c r="D138" s="192"/>
    </row>
    <row r="139" spans="2:4">
      <c r="B139" s="192"/>
      <c r="C139" s="192"/>
      <c r="D139" s="192"/>
    </row>
    <row r="140" spans="2:4">
      <c r="B140" s="192"/>
      <c r="C140" s="192"/>
      <c r="D140" s="192"/>
    </row>
    <row r="141" spans="2:4">
      <c r="B141" s="192"/>
      <c r="C141" s="192"/>
      <c r="D141" s="192"/>
    </row>
    <row r="142" spans="2:4">
      <c r="B142" s="192"/>
      <c r="C142" s="192"/>
      <c r="D142" s="192"/>
    </row>
    <row r="143" spans="2:4">
      <c r="B143" s="192"/>
      <c r="C143" s="192"/>
      <c r="D143" s="192"/>
    </row>
    <row r="144" spans="2:4">
      <c r="B144" s="192"/>
      <c r="C144" s="192"/>
      <c r="D144" s="192"/>
    </row>
    <row r="145" spans="2:4">
      <c r="B145" s="192"/>
      <c r="C145" s="192"/>
      <c r="D145" s="192"/>
    </row>
    <row r="146" spans="2:4">
      <c r="B146" s="192"/>
      <c r="C146" s="192"/>
      <c r="D146" s="192"/>
    </row>
    <row r="147" spans="2:4">
      <c r="B147" s="192"/>
      <c r="C147" s="192"/>
      <c r="D147" s="192"/>
    </row>
    <row r="148" spans="2:4">
      <c r="B148" s="192"/>
      <c r="C148" s="192"/>
      <c r="D148" s="192"/>
    </row>
    <row r="149" spans="2:4">
      <c r="B149" s="192"/>
      <c r="C149" s="192"/>
      <c r="D149" s="192"/>
    </row>
    <row r="150" spans="2:4">
      <c r="B150" s="192"/>
      <c r="C150" s="192"/>
      <c r="D150" s="192"/>
    </row>
    <row r="151" spans="2:4">
      <c r="B151" s="192"/>
      <c r="C151" s="192"/>
      <c r="D151" s="192"/>
    </row>
    <row r="152" spans="2:4">
      <c r="B152" s="192"/>
      <c r="C152" s="192"/>
      <c r="D152" s="192"/>
    </row>
    <row r="153" spans="2:4">
      <c r="B153" s="192"/>
      <c r="C153" s="192"/>
      <c r="D153" s="192"/>
    </row>
    <row r="154" spans="2:4">
      <c r="B154" s="192"/>
      <c r="C154" s="192"/>
      <c r="D154" s="192"/>
    </row>
    <row r="155" spans="2:4">
      <c r="B155" s="192"/>
      <c r="C155" s="192"/>
      <c r="D155" s="192"/>
    </row>
    <row r="156" spans="2:4">
      <c r="B156" s="192"/>
      <c r="C156" s="192"/>
      <c r="D156" s="192"/>
    </row>
    <row r="157" spans="2:4">
      <c r="B157" s="192"/>
      <c r="C157" s="192"/>
      <c r="D157" s="192"/>
    </row>
    <row r="158" spans="2:4">
      <c r="B158" s="192"/>
      <c r="C158" s="192"/>
      <c r="D158" s="192"/>
    </row>
    <row r="159" spans="2:4">
      <c r="B159" s="192"/>
      <c r="C159" s="192"/>
      <c r="D159" s="192"/>
    </row>
    <row r="160" spans="2:4">
      <c r="B160" s="192"/>
      <c r="C160" s="192"/>
      <c r="D160" s="192"/>
    </row>
    <row r="161" spans="2:4">
      <c r="B161" s="192"/>
      <c r="C161" s="192"/>
      <c r="D161" s="192"/>
    </row>
    <row r="162" spans="2:4">
      <c r="B162" s="192"/>
      <c r="C162" s="192"/>
      <c r="D162" s="192"/>
    </row>
    <row r="163" spans="2:4">
      <c r="B163" s="192"/>
      <c r="C163" s="192"/>
      <c r="D163" s="192"/>
    </row>
    <row r="164" spans="2:4">
      <c r="B164" s="192"/>
      <c r="C164" s="192"/>
      <c r="D164" s="192"/>
    </row>
    <row r="165" spans="2:4">
      <c r="B165" s="192"/>
      <c r="C165" s="192"/>
      <c r="D165" s="192"/>
    </row>
    <row r="166" spans="2:4">
      <c r="B166" s="192"/>
      <c r="C166" s="192"/>
      <c r="D166" s="192"/>
    </row>
    <row r="167" spans="2:4">
      <c r="B167" s="192"/>
      <c r="C167" s="192"/>
      <c r="D167" s="192"/>
    </row>
    <row r="168" spans="2:4">
      <c r="B168" s="192"/>
      <c r="C168" s="192"/>
      <c r="D168" s="192"/>
    </row>
    <row r="169" spans="2:4">
      <c r="B169" s="192"/>
      <c r="C169" s="192"/>
      <c r="D169" s="192"/>
    </row>
    <row r="170" spans="2:4">
      <c r="B170" s="192"/>
      <c r="C170" s="192"/>
      <c r="D170" s="192"/>
    </row>
    <row r="171" spans="2:4">
      <c r="B171" s="192"/>
      <c r="C171" s="192"/>
      <c r="D171" s="192"/>
    </row>
    <row r="172" spans="2:4">
      <c r="B172" s="192"/>
      <c r="C172" s="192"/>
      <c r="D172" s="192"/>
    </row>
    <row r="173" spans="2:4">
      <c r="B173" s="192"/>
      <c r="C173" s="192"/>
      <c r="D173" s="192"/>
    </row>
    <row r="174" spans="2:4">
      <c r="B174" s="192"/>
      <c r="C174" s="192"/>
      <c r="D174" s="192"/>
    </row>
    <row r="175" spans="2:4">
      <c r="B175" s="192"/>
      <c r="C175" s="192"/>
      <c r="D175" s="192"/>
    </row>
    <row r="176" spans="2:4">
      <c r="B176" s="192"/>
      <c r="C176" s="192"/>
      <c r="D176" s="192"/>
    </row>
    <row r="177" spans="2:4">
      <c r="B177" s="192"/>
      <c r="C177" s="192"/>
      <c r="D177" s="192"/>
    </row>
    <row r="178" spans="2:4">
      <c r="B178" s="192"/>
      <c r="C178" s="192"/>
      <c r="D178" s="192"/>
    </row>
    <row r="179" spans="2:4">
      <c r="B179" s="192"/>
      <c r="C179" s="192"/>
      <c r="D179" s="192"/>
    </row>
    <row r="180" spans="2:4">
      <c r="B180" s="192"/>
      <c r="C180" s="192"/>
      <c r="D180" s="192"/>
    </row>
    <row r="181" spans="2:4">
      <c r="B181" s="192"/>
      <c r="C181" s="192"/>
      <c r="D181" s="192"/>
    </row>
    <row r="182" spans="2:4">
      <c r="B182" s="192"/>
      <c r="C182" s="192"/>
      <c r="D182" s="192"/>
    </row>
    <row r="183" spans="2:4">
      <c r="B183" s="192"/>
      <c r="C183" s="192"/>
      <c r="D183" s="192"/>
    </row>
    <row r="184" spans="2:4">
      <c r="B184" s="192"/>
      <c r="C184" s="192"/>
      <c r="D184" s="192"/>
    </row>
    <row r="185" spans="2:4">
      <c r="B185" s="192"/>
      <c r="C185" s="192"/>
      <c r="D185" s="192"/>
    </row>
    <row r="186" spans="2:4">
      <c r="B186" s="192"/>
      <c r="C186" s="192"/>
      <c r="D186" s="192"/>
    </row>
    <row r="187" spans="2:4">
      <c r="B187" s="192"/>
      <c r="C187" s="192"/>
      <c r="D187" s="192"/>
    </row>
    <row r="188" spans="2:4">
      <c r="B188" s="192"/>
      <c r="C188" s="192"/>
      <c r="D188" s="192"/>
    </row>
    <row r="189" spans="2:4">
      <c r="B189" s="192"/>
      <c r="C189" s="192"/>
      <c r="D189" s="192"/>
    </row>
    <row r="190" spans="2:4">
      <c r="B190" s="192"/>
      <c r="C190" s="192"/>
      <c r="D190" s="192"/>
    </row>
    <row r="191" spans="2:4">
      <c r="B191" s="192"/>
      <c r="C191" s="192"/>
      <c r="D191" s="192"/>
    </row>
    <row r="192" spans="2:4">
      <c r="B192" s="192"/>
      <c r="C192" s="192"/>
      <c r="D192" s="192"/>
    </row>
    <row r="193" spans="2:4">
      <c r="B193" s="192"/>
      <c r="C193" s="192"/>
      <c r="D193" s="192"/>
    </row>
    <row r="194" spans="2:4">
      <c r="B194" s="192"/>
      <c r="C194" s="192"/>
      <c r="D194" s="192"/>
    </row>
    <row r="195" spans="2:4">
      <c r="B195" s="192"/>
      <c r="C195" s="192"/>
      <c r="D195" s="192"/>
    </row>
    <row r="196" spans="2:4">
      <c r="B196" s="192"/>
      <c r="C196" s="192"/>
      <c r="D196" s="192"/>
    </row>
    <row r="197" spans="2:4">
      <c r="B197" s="192"/>
      <c r="C197" s="192"/>
      <c r="D197" s="192"/>
    </row>
    <row r="198" spans="2:4">
      <c r="B198" s="192"/>
      <c r="C198" s="192"/>
      <c r="D198" s="192"/>
    </row>
    <row r="199" spans="2:4">
      <c r="B199" s="192"/>
      <c r="C199" s="192"/>
      <c r="D199" s="192"/>
    </row>
    <row r="200" spans="2:4">
      <c r="B200" s="192"/>
      <c r="C200" s="192"/>
      <c r="D200" s="192"/>
    </row>
    <row r="201" spans="2:4">
      <c r="B201" s="192"/>
      <c r="C201" s="192"/>
      <c r="D201" s="192"/>
    </row>
    <row r="202" spans="2:4">
      <c r="B202" s="192"/>
      <c r="C202" s="192"/>
      <c r="D202" s="192"/>
    </row>
    <row r="203" spans="2:4">
      <c r="B203" s="192"/>
      <c r="C203" s="192"/>
      <c r="D203" s="192"/>
    </row>
    <row r="204" spans="2:4">
      <c r="B204" s="192"/>
      <c r="C204" s="192"/>
      <c r="D204" s="192"/>
    </row>
    <row r="205" spans="2:4">
      <c r="B205" s="192"/>
      <c r="C205" s="192"/>
      <c r="D205" s="192"/>
    </row>
    <row r="206" spans="2:4">
      <c r="B206" s="192"/>
      <c r="C206" s="192"/>
      <c r="D206" s="192"/>
    </row>
    <row r="207" spans="2:4">
      <c r="B207" s="192"/>
      <c r="C207" s="192"/>
      <c r="D207" s="192"/>
    </row>
    <row r="208" spans="2:4">
      <c r="B208" s="192"/>
      <c r="C208" s="192"/>
      <c r="D208" s="192"/>
    </row>
    <row r="209" spans="2:4">
      <c r="B209" s="192"/>
      <c r="C209" s="192"/>
      <c r="D209" s="192"/>
    </row>
    <row r="210" spans="2:4">
      <c r="B210" s="192"/>
      <c r="C210" s="192"/>
      <c r="D210" s="192"/>
    </row>
    <row r="211" spans="2:4">
      <c r="B211" s="192"/>
      <c r="C211" s="192"/>
      <c r="D211" s="192"/>
    </row>
    <row r="212" spans="2:4">
      <c r="B212" s="192"/>
      <c r="C212" s="192"/>
      <c r="D212" s="192"/>
    </row>
    <row r="213" spans="2:4">
      <c r="B213" s="192"/>
      <c r="C213" s="192"/>
      <c r="D213" s="192"/>
    </row>
    <row r="214" spans="2:4">
      <c r="B214" s="192"/>
      <c r="C214" s="192"/>
      <c r="D214" s="192"/>
    </row>
    <row r="215" spans="2:4">
      <c r="B215" s="192"/>
      <c r="C215" s="192"/>
      <c r="D215" s="192"/>
    </row>
    <row r="216" spans="2:4">
      <c r="B216" s="192"/>
      <c r="C216" s="192"/>
      <c r="D216" s="192"/>
    </row>
    <row r="217" spans="2:4">
      <c r="B217" s="192"/>
      <c r="C217" s="192"/>
      <c r="D217" s="192"/>
    </row>
    <row r="218" spans="2:4">
      <c r="B218" s="192"/>
      <c r="C218" s="192"/>
      <c r="D218" s="192"/>
    </row>
    <row r="219" spans="2:4">
      <c r="B219" s="192"/>
      <c r="C219" s="192"/>
      <c r="D219" s="192"/>
    </row>
    <row r="220" spans="2:4">
      <c r="B220" s="192"/>
      <c r="C220" s="192"/>
      <c r="D220" s="192"/>
    </row>
    <row r="221" spans="2:4">
      <c r="B221" s="192"/>
      <c r="C221" s="192"/>
      <c r="D221" s="192"/>
    </row>
    <row r="222" spans="2:4">
      <c r="B222" s="192"/>
      <c r="C222" s="192"/>
      <c r="D222" s="192"/>
    </row>
    <row r="223" spans="2:4">
      <c r="B223" s="192"/>
      <c r="C223" s="192"/>
      <c r="D223" s="192"/>
    </row>
    <row r="224" spans="2:4">
      <c r="B224" s="192"/>
      <c r="C224" s="192"/>
      <c r="D224" s="192"/>
    </row>
    <row r="225" spans="2:4">
      <c r="B225" s="192"/>
      <c r="C225" s="192"/>
      <c r="D225" s="192"/>
    </row>
    <row r="226" spans="2:4">
      <c r="B226" s="192"/>
      <c r="C226" s="192"/>
      <c r="D226" s="192"/>
    </row>
    <row r="227" spans="2:4">
      <c r="B227" s="192"/>
      <c r="C227" s="192"/>
      <c r="D227" s="192"/>
    </row>
    <row r="228" spans="2:4">
      <c r="B228" s="192"/>
      <c r="C228" s="192"/>
      <c r="D228" s="192"/>
    </row>
    <row r="229" spans="2:4">
      <c r="B229" s="192"/>
      <c r="C229" s="192"/>
      <c r="D229" s="192"/>
    </row>
    <row r="230" spans="2:4">
      <c r="B230" s="192"/>
      <c r="C230" s="192"/>
      <c r="D230" s="192"/>
    </row>
    <row r="231" spans="2:4">
      <c r="B231" s="192"/>
      <c r="C231" s="192"/>
      <c r="D231" s="192"/>
    </row>
    <row r="232" spans="2:4">
      <c r="B232" s="192"/>
      <c r="C232" s="192"/>
      <c r="D232" s="192"/>
    </row>
    <row r="233" spans="2:4">
      <c r="B233" s="192"/>
      <c r="C233" s="192"/>
      <c r="D233" s="192"/>
    </row>
    <row r="234" spans="2:4">
      <c r="B234" s="192"/>
      <c r="C234" s="192"/>
      <c r="D234" s="192"/>
    </row>
    <row r="235" spans="2:4">
      <c r="B235" s="192"/>
      <c r="C235" s="192"/>
      <c r="D235" s="192"/>
    </row>
    <row r="236" spans="2:4">
      <c r="B236" s="192"/>
      <c r="C236" s="192"/>
      <c r="D236" s="192"/>
    </row>
    <row r="237" spans="2:4">
      <c r="B237" s="192"/>
      <c r="C237" s="192"/>
      <c r="D237" s="192"/>
    </row>
    <row r="238" spans="2:4">
      <c r="B238" s="192"/>
      <c r="C238" s="192"/>
      <c r="D238" s="192"/>
    </row>
    <row r="239" spans="2:4">
      <c r="B239" s="192"/>
      <c r="C239" s="192"/>
      <c r="D239" s="192"/>
    </row>
    <row r="240" spans="2:4">
      <c r="B240" s="192"/>
      <c r="C240" s="192"/>
      <c r="D240" s="192"/>
    </row>
    <row r="241" spans="2:4">
      <c r="B241" s="192"/>
      <c r="C241" s="192"/>
      <c r="D241" s="192"/>
    </row>
    <row r="242" spans="2:4">
      <c r="B242" s="192"/>
      <c r="C242" s="192"/>
      <c r="D242" s="192"/>
    </row>
    <row r="243" spans="2:4">
      <c r="B243" s="192"/>
      <c r="C243" s="192"/>
      <c r="D243" s="192"/>
    </row>
    <row r="244" spans="2:4">
      <c r="B244" s="192"/>
      <c r="C244" s="192"/>
      <c r="D244" s="192"/>
    </row>
    <row r="245" spans="2:4">
      <c r="B245" s="192"/>
      <c r="C245" s="192"/>
      <c r="D245" s="192"/>
    </row>
    <row r="246" spans="2:4">
      <c r="B246" s="192"/>
      <c r="C246" s="192"/>
      <c r="D246" s="192"/>
    </row>
    <row r="247" spans="2:4">
      <c r="B247" s="192"/>
      <c r="C247" s="192"/>
      <c r="D247" s="192"/>
    </row>
    <row r="248" spans="2:4">
      <c r="B248" s="192"/>
      <c r="C248" s="192"/>
      <c r="D248" s="192"/>
    </row>
    <row r="249" spans="2:4">
      <c r="B249" s="192"/>
      <c r="C249" s="192"/>
      <c r="D249" s="192"/>
    </row>
    <row r="250" spans="2:4">
      <c r="B250" s="192"/>
      <c r="C250" s="192"/>
      <c r="D250" s="192"/>
    </row>
  </sheetData>
  <hyperlinks>
    <hyperlink ref="A1" location="Content!A1" display="&lt;&lt;"/>
  </hyperlinks>
  <pageMargins left="0.7" right="0.7" top="0.75" bottom="0.75" header="0.3" footer="0.3"/>
  <pageSetup paperSize="9" orientation="portrait" horizontalDpi="4294967293" r:id="rId1"/>
  <ignoredErrors>
    <ignoredError sqref="E4:E33 E34:E40 A4:A39" numberStoredAsText="1"/>
  </ignoredError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I80"/>
  <sheetViews>
    <sheetView showGridLines="0" zoomScaleNormal="100" workbookViewId="0"/>
  </sheetViews>
  <sheetFormatPr defaultColWidth="9.44140625" defaultRowHeight="13.2"/>
  <cols>
    <col min="1" max="1" width="9.44140625" style="39"/>
    <col min="2" max="2" width="18.33203125" style="39" bestFit="1" customWidth="1"/>
    <col min="3" max="3" width="55" style="127" bestFit="1" customWidth="1"/>
    <col min="4" max="4" width="33.21875" style="241" bestFit="1" customWidth="1"/>
    <col min="5" max="5" width="9.44140625" style="41"/>
    <col min="6" max="6" width="9.44140625" style="42"/>
    <col min="7" max="16384" width="9.44140625" style="39"/>
  </cols>
  <sheetData>
    <row r="1" spans="1:19">
      <c r="A1" s="4" t="s">
        <v>9</v>
      </c>
      <c r="B1" s="748" t="str">
        <f>IF(Content!$E$1=1,B2,B3)</f>
        <v>Fiscal impulse</v>
      </c>
      <c r="C1" s="748" t="str">
        <f>IF(Content!$E$1=1,C2,C3)</f>
        <v>Cyclically adjusted primary balance, % of potential GDP</v>
      </c>
      <c r="D1" s="748" t="str">
        <f>IF(Content!$E$1=1,D2,D3)</f>
        <v>Overall balance excl. grants, % of GDP</v>
      </c>
      <c r="G1" s="66" t="str">
        <f>IF(Content!$E$1=1,G2,G3)</f>
        <v>General government fiscal balance*</v>
      </c>
      <c r="K1" s="71"/>
    </row>
    <row r="2" spans="1:19" hidden="1">
      <c r="A2" s="4"/>
      <c r="B2" s="39" t="s">
        <v>478</v>
      </c>
      <c r="C2" s="127" t="s">
        <v>646</v>
      </c>
      <c r="D2" s="127" t="s">
        <v>148</v>
      </c>
      <c r="G2" s="66" t="s">
        <v>397</v>
      </c>
      <c r="K2" s="128"/>
    </row>
    <row r="3" spans="1:19" hidden="1">
      <c r="B3" s="305" t="s">
        <v>479</v>
      </c>
      <c r="C3" s="487" t="s">
        <v>647</v>
      </c>
      <c r="D3" s="66" t="s">
        <v>239</v>
      </c>
      <c r="G3" s="39" t="s">
        <v>398</v>
      </c>
      <c r="N3" s="47"/>
      <c r="O3" s="47"/>
      <c r="P3" s="47"/>
    </row>
    <row r="4" spans="1:19">
      <c r="A4" s="88" t="s">
        <v>22</v>
      </c>
      <c r="B4" s="45">
        <v>-2.54</v>
      </c>
      <c r="C4" s="417">
        <v>2.89</v>
      </c>
      <c r="D4" s="417">
        <v>-1.3</v>
      </c>
      <c r="E4" s="420"/>
      <c r="N4" s="47"/>
      <c r="O4" s="47"/>
      <c r="P4" s="47"/>
    </row>
    <row r="5" spans="1:19">
      <c r="A5" s="88" t="s">
        <v>531</v>
      </c>
      <c r="B5" s="45">
        <v>3.82</v>
      </c>
      <c r="C5" s="417">
        <v>0.42</v>
      </c>
      <c r="D5" s="417">
        <v>-1.4</v>
      </c>
      <c r="E5" s="420" t="s">
        <v>531</v>
      </c>
      <c r="N5" s="47"/>
      <c r="O5" s="47"/>
      <c r="P5" s="47"/>
    </row>
    <row r="6" spans="1:19">
      <c r="A6" s="88" t="s">
        <v>532</v>
      </c>
      <c r="B6" s="45">
        <v>-4.1399999999999997</v>
      </c>
      <c r="C6" s="417">
        <v>2.86</v>
      </c>
      <c r="D6" s="417">
        <v>-0.1</v>
      </c>
      <c r="E6" s="420"/>
      <c r="L6" s="212"/>
      <c r="M6" s="212"/>
      <c r="N6" s="212"/>
      <c r="O6" s="212"/>
      <c r="P6" s="212"/>
      <c r="Q6" s="212"/>
      <c r="R6" s="212"/>
    </row>
    <row r="7" spans="1:19" ht="13.5" customHeight="1">
      <c r="A7" s="88" t="s">
        <v>25</v>
      </c>
      <c r="B7" s="45">
        <v>0.43</v>
      </c>
      <c r="C7" s="417">
        <v>-12.08</v>
      </c>
      <c r="D7" s="417">
        <v>-10.6</v>
      </c>
      <c r="E7" s="420" t="s">
        <v>25</v>
      </c>
      <c r="F7" s="45"/>
      <c r="L7" s="212"/>
      <c r="M7" s="212"/>
      <c r="N7" s="47"/>
      <c r="O7" s="47"/>
      <c r="P7" s="212"/>
      <c r="Q7" s="212"/>
      <c r="R7" s="212"/>
    </row>
    <row r="8" spans="1:19">
      <c r="A8" s="88" t="s">
        <v>31</v>
      </c>
      <c r="B8" s="45">
        <v>5.98</v>
      </c>
      <c r="C8" s="417">
        <v>-3.08</v>
      </c>
      <c r="D8" s="417">
        <v>-5.0999999999999996</v>
      </c>
      <c r="E8" s="420"/>
      <c r="F8" s="45"/>
      <c r="L8" s="212"/>
      <c r="M8" s="212"/>
      <c r="N8" s="209"/>
      <c r="O8" s="376">
        <v>4.5</v>
      </c>
      <c r="P8" s="212"/>
      <c r="Q8" s="212"/>
      <c r="R8" s="212"/>
      <c r="S8" s="212"/>
    </row>
    <row r="9" spans="1:19">
      <c r="A9" s="88" t="s">
        <v>480</v>
      </c>
      <c r="B9" s="45">
        <v>20.53</v>
      </c>
      <c r="C9" s="417">
        <v>-20.100000000000001</v>
      </c>
      <c r="D9" s="417">
        <v>-37.5</v>
      </c>
      <c r="E9" s="420" t="s">
        <v>533</v>
      </c>
      <c r="F9" s="45"/>
      <c r="L9" s="212"/>
      <c r="M9" s="212"/>
      <c r="N9" s="209">
        <v>-50</v>
      </c>
      <c r="O9" s="376">
        <v>4.5</v>
      </c>
      <c r="P9" s="212"/>
      <c r="Q9" s="212"/>
      <c r="R9" s="212"/>
      <c r="S9" s="212"/>
    </row>
    <row r="10" spans="1:19">
      <c r="A10" s="88" t="s">
        <v>481</v>
      </c>
      <c r="B10" s="45">
        <v>23.74</v>
      </c>
      <c r="C10" s="417">
        <v>-20.88</v>
      </c>
      <c r="D10" s="417">
        <v>-21.2</v>
      </c>
      <c r="E10" s="420"/>
      <c r="F10" s="45"/>
      <c r="L10" s="212"/>
      <c r="M10" s="212"/>
      <c r="N10" s="209">
        <v>30</v>
      </c>
      <c r="O10" s="376">
        <v>8.5</v>
      </c>
      <c r="P10" s="212"/>
      <c r="Q10" s="212"/>
      <c r="R10" s="212"/>
      <c r="S10" s="212"/>
    </row>
    <row r="11" spans="1:19">
      <c r="A11" s="88" t="s">
        <v>34</v>
      </c>
      <c r="B11" s="45">
        <v>26.49</v>
      </c>
      <c r="C11" s="417">
        <v>-38.57</v>
      </c>
      <c r="D11" s="417">
        <v>-33</v>
      </c>
      <c r="E11" s="420" t="s">
        <v>34</v>
      </c>
      <c r="F11" s="45"/>
      <c r="L11" s="212"/>
      <c r="M11" s="212"/>
      <c r="N11" s="209"/>
      <c r="O11" s="376">
        <v>8.5</v>
      </c>
      <c r="P11" s="212"/>
      <c r="Q11" s="212"/>
      <c r="R11" s="212"/>
      <c r="S11" s="212"/>
    </row>
    <row r="12" spans="1:19">
      <c r="A12" s="88" t="s">
        <v>37</v>
      </c>
      <c r="B12" s="45">
        <v>17.329999999999998</v>
      </c>
      <c r="C12" s="417">
        <v>-20.41</v>
      </c>
      <c r="D12" s="417">
        <v>-22.6</v>
      </c>
      <c r="E12" s="420"/>
      <c r="F12" s="45"/>
      <c r="L12" s="212"/>
      <c r="M12" s="212"/>
      <c r="N12" s="47"/>
      <c r="O12" s="376">
        <v>12.5</v>
      </c>
      <c r="P12" s="212"/>
      <c r="Q12" s="212"/>
      <c r="R12" s="212"/>
      <c r="S12" s="212"/>
    </row>
    <row r="13" spans="1:19">
      <c r="A13" s="88" t="s">
        <v>191</v>
      </c>
      <c r="B13" s="45">
        <v>1.18</v>
      </c>
      <c r="C13" s="417">
        <v>-21.28</v>
      </c>
      <c r="D13" s="417">
        <v>-24</v>
      </c>
      <c r="E13" s="420" t="s">
        <v>191</v>
      </c>
      <c r="F13" s="45"/>
      <c r="L13" s="212"/>
      <c r="M13" s="212"/>
      <c r="N13" s="47"/>
      <c r="O13" s="376">
        <v>12.5</v>
      </c>
      <c r="P13" s="212"/>
      <c r="Q13" s="212"/>
      <c r="R13" s="212"/>
      <c r="S13" s="212"/>
    </row>
    <row r="14" spans="1:19">
      <c r="A14" s="88" t="s">
        <v>197</v>
      </c>
      <c r="B14" s="45">
        <v>2.75</v>
      </c>
      <c r="C14" s="417">
        <v>-23.62</v>
      </c>
      <c r="D14" s="417">
        <v>-21.3</v>
      </c>
      <c r="E14" s="420"/>
      <c r="F14" s="45"/>
      <c r="L14" s="212"/>
      <c r="M14" s="212"/>
      <c r="N14" s="47"/>
      <c r="O14" s="47"/>
      <c r="P14" s="212"/>
      <c r="Q14" s="212"/>
      <c r="R14" s="212"/>
      <c r="S14" s="212"/>
    </row>
    <row r="15" spans="1:19">
      <c r="A15" s="88" t="s">
        <v>36</v>
      </c>
      <c r="B15" s="45">
        <v>5.63</v>
      </c>
      <c r="C15" s="417">
        <v>-44.2</v>
      </c>
      <c r="D15" s="417">
        <v>-34.9</v>
      </c>
      <c r="E15" s="420" t="s">
        <v>36</v>
      </c>
      <c r="F15" s="45"/>
      <c r="L15" s="212"/>
      <c r="M15" s="212"/>
      <c r="N15" s="47"/>
      <c r="O15" s="47"/>
      <c r="P15" s="212"/>
      <c r="Q15" s="212"/>
      <c r="R15" s="212"/>
      <c r="S15" s="212"/>
    </row>
    <row r="16" spans="1:19">
      <c r="A16" s="88" t="s">
        <v>58</v>
      </c>
      <c r="B16" s="45">
        <v>-9.44</v>
      </c>
      <c r="C16" s="417">
        <v>-10.97</v>
      </c>
      <c r="D16" s="417">
        <v>-12.7</v>
      </c>
      <c r="E16" s="420"/>
      <c r="F16" s="45"/>
      <c r="L16" s="212"/>
      <c r="M16" s="212"/>
      <c r="N16" s="212"/>
      <c r="O16" s="212"/>
      <c r="P16" s="212"/>
      <c r="Q16" s="212"/>
      <c r="R16" s="212"/>
      <c r="S16" s="212"/>
    </row>
    <row r="17" spans="1:35">
      <c r="A17" s="88" t="s">
        <v>59</v>
      </c>
      <c r="B17" s="45">
        <v>1.53</v>
      </c>
      <c r="C17" s="417">
        <v>-22.81</v>
      </c>
      <c r="D17" s="417">
        <v>-22.7</v>
      </c>
      <c r="E17" s="420" t="s">
        <v>59</v>
      </c>
      <c r="F17" s="45"/>
      <c r="L17" s="212"/>
      <c r="M17" s="212"/>
      <c r="N17" s="212"/>
      <c r="O17" s="212"/>
      <c r="P17" s="212"/>
      <c r="Q17" s="212"/>
      <c r="R17" s="212"/>
      <c r="S17" s="212"/>
    </row>
    <row r="18" spans="1:35">
      <c r="A18" s="88" t="s">
        <v>60</v>
      </c>
      <c r="B18" s="45">
        <v>-3.07</v>
      </c>
      <c r="C18" s="417">
        <v>-20.55</v>
      </c>
      <c r="D18" s="417">
        <v>-19.100000000000001</v>
      </c>
      <c r="E18" s="420"/>
      <c r="F18" s="45"/>
      <c r="G18" s="66" t="str">
        <f>IF(Content!$E$1=1,G22,G23)</f>
        <v>* The overall balance is the consolidated budget balance, taking into account loans to the PFU from the STA. The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a positive value is stimulus policy. The 2025 GDP figure is the NBU's estimate.</v>
      </c>
      <c r="L18" s="212"/>
      <c r="M18" s="212"/>
      <c r="N18" s="212"/>
      <c r="O18" s="212"/>
      <c r="P18" s="212"/>
      <c r="Q18" s="212"/>
      <c r="R18" s="212"/>
      <c r="S18" s="212"/>
    </row>
    <row r="19" spans="1:35">
      <c r="A19" s="88" t="s">
        <v>61</v>
      </c>
      <c r="B19" s="45">
        <v>2.11</v>
      </c>
      <c r="C19" s="417">
        <v>-46.31</v>
      </c>
      <c r="D19" s="417">
        <v>-37.6</v>
      </c>
      <c r="E19" s="420" t="s">
        <v>61</v>
      </c>
      <c r="F19" s="45"/>
      <c r="G19" s="66" t="str">
        <f>IF(Content!$E$1=1,G20,G21)</f>
        <v>Source: STSU, SSSU, NBU staff estimates.</v>
      </c>
      <c r="L19" s="212"/>
      <c r="M19" s="212"/>
      <c r="N19" s="212"/>
      <c r="O19" s="212"/>
      <c r="P19" s="212"/>
      <c r="Q19" s="212"/>
      <c r="R19" s="212"/>
      <c r="S19" s="212"/>
    </row>
    <row r="20" spans="1:35">
      <c r="A20" s="88" t="s">
        <v>142</v>
      </c>
      <c r="B20" s="45">
        <v>2.81</v>
      </c>
      <c r="C20" s="417">
        <v>-13.78</v>
      </c>
      <c r="D20" s="417">
        <v>-15.9</v>
      </c>
      <c r="E20" s="420"/>
      <c r="F20" s="45"/>
      <c r="G20" s="47" t="s">
        <v>240</v>
      </c>
      <c r="L20" s="212"/>
      <c r="M20" s="212"/>
      <c r="N20" s="212"/>
      <c r="O20" s="212"/>
      <c r="P20" s="212"/>
      <c r="Q20" s="212"/>
      <c r="R20" s="212"/>
      <c r="S20" s="212"/>
      <c r="Z20" s="41"/>
      <c r="AA20" s="41"/>
      <c r="AB20" s="41"/>
      <c r="AC20" s="41"/>
      <c r="AD20" s="41"/>
      <c r="AE20" s="41"/>
      <c r="AF20" s="41"/>
      <c r="AG20" s="41"/>
      <c r="AH20" s="41"/>
      <c r="AI20" s="41"/>
    </row>
    <row r="21" spans="1:35">
      <c r="A21" s="88" t="s">
        <v>143</v>
      </c>
      <c r="B21" s="45">
        <v>-3.74</v>
      </c>
      <c r="C21" s="417">
        <v>-19.07</v>
      </c>
      <c r="D21" s="417">
        <v>-20.6</v>
      </c>
      <c r="E21" s="420" t="s">
        <v>143</v>
      </c>
      <c r="F21" s="45"/>
      <c r="G21" s="89" t="s">
        <v>242</v>
      </c>
      <c r="L21" s="212"/>
      <c r="M21" s="212"/>
      <c r="N21" s="212"/>
      <c r="O21" s="212"/>
      <c r="P21" s="212"/>
      <c r="Q21" s="212"/>
      <c r="R21" s="212"/>
      <c r="S21" s="212"/>
      <c r="Z21" s="41"/>
      <c r="AA21" s="41"/>
      <c r="AB21" s="41"/>
      <c r="AC21" s="41"/>
      <c r="AD21" s="41"/>
      <c r="AE21" s="41"/>
      <c r="AF21" s="41"/>
      <c r="AG21" s="41"/>
      <c r="AH21" s="41"/>
      <c r="AI21" s="41"/>
    </row>
    <row r="22" spans="1:35">
      <c r="A22" s="88" t="s">
        <v>557</v>
      </c>
      <c r="B22" s="45">
        <v>1.65</v>
      </c>
      <c r="C22" s="417">
        <v>-22.2</v>
      </c>
      <c r="D22" s="417">
        <v>-19</v>
      </c>
      <c r="E22" s="420"/>
      <c r="F22" s="45"/>
      <c r="G22" s="47" t="s">
        <v>1155</v>
      </c>
      <c r="L22" s="212"/>
      <c r="M22" s="212"/>
      <c r="N22" s="212"/>
      <c r="O22" s="212"/>
      <c r="P22" s="212"/>
      <c r="Q22" s="212"/>
      <c r="R22" s="212"/>
      <c r="S22" s="212"/>
      <c r="Z22" s="41"/>
      <c r="AA22" s="41"/>
      <c r="AB22" s="41"/>
      <c r="AC22" s="41"/>
      <c r="AD22" s="41"/>
      <c r="AE22" s="41"/>
      <c r="AF22" s="41"/>
      <c r="AG22" s="41"/>
      <c r="AH22" s="41"/>
      <c r="AI22" s="41"/>
    </row>
    <row r="23" spans="1:35">
      <c r="A23" s="88" t="s">
        <v>145</v>
      </c>
      <c r="B23" s="45">
        <v>6.59</v>
      </c>
      <c r="C23" s="417">
        <v>-52.9</v>
      </c>
      <c r="D23" s="417">
        <v>-40.4</v>
      </c>
      <c r="E23" s="420" t="s">
        <v>145</v>
      </c>
      <c r="G23" s="47" t="s">
        <v>661</v>
      </c>
      <c r="L23" s="212"/>
      <c r="M23" s="212"/>
      <c r="N23" s="212"/>
      <c r="O23" s="212"/>
      <c r="P23" s="212"/>
      <c r="Q23" s="212"/>
      <c r="R23" s="212"/>
      <c r="Z23" s="41"/>
      <c r="AA23" s="41"/>
      <c r="AB23" s="41"/>
      <c r="AC23" s="47"/>
      <c r="AD23" s="47"/>
      <c r="AE23" s="47"/>
      <c r="AF23" s="47"/>
      <c r="AG23" s="47"/>
      <c r="AH23" s="41"/>
      <c r="AI23" s="41"/>
    </row>
    <row r="24" spans="1:35">
      <c r="L24" s="212"/>
      <c r="M24" s="212"/>
      <c r="N24" s="212"/>
      <c r="O24" s="212"/>
      <c r="P24" s="212"/>
      <c r="Q24" s="212"/>
      <c r="R24" s="212"/>
      <c r="Z24" s="41"/>
      <c r="AA24" s="41"/>
      <c r="AB24" s="41"/>
      <c r="AC24" s="47"/>
      <c r="AD24" s="47"/>
      <c r="AE24" s="47"/>
      <c r="AF24" s="47"/>
      <c r="AG24" s="47"/>
      <c r="AH24" s="41"/>
      <c r="AI24" s="41"/>
    </row>
    <row r="25" spans="1:35">
      <c r="A25" s="42"/>
      <c r="B25" s="45"/>
      <c r="C25" s="417"/>
      <c r="D25" s="417"/>
      <c r="G25" s="41" t="s">
        <v>241</v>
      </c>
      <c r="L25" s="212"/>
      <c r="M25" s="212"/>
      <c r="N25" s="212"/>
      <c r="O25" s="212"/>
      <c r="P25" s="212"/>
      <c r="Q25" s="212"/>
      <c r="R25" s="212"/>
      <c r="Z25" s="41"/>
      <c r="AA25" s="41"/>
      <c r="AB25" s="41"/>
      <c r="AC25" s="47"/>
      <c r="AD25" s="47"/>
      <c r="AE25" s="47"/>
      <c r="AF25" s="47"/>
      <c r="AG25" s="47"/>
      <c r="AH25" s="41"/>
      <c r="AI25" s="41"/>
    </row>
    <row r="26" spans="1:35">
      <c r="A26" s="42"/>
      <c r="B26" s="45"/>
      <c r="C26" s="45"/>
      <c r="D26" s="417"/>
      <c r="E26" s="42"/>
      <c r="G26" s="41"/>
      <c r="P26" s="47"/>
      <c r="Q26" s="47"/>
      <c r="Z26" s="41"/>
      <c r="AA26" s="41"/>
      <c r="AB26" s="41"/>
      <c r="AC26" s="47"/>
      <c r="AD26" s="47"/>
      <c r="AE26" s="47"/>
      <c r="AF26" s="47"/>
      <c r="AG26" s="47"/>
      <c r="AH26" s="41"/>
      <c r="AI26" s="41"/>
    </row>
    <row r="27" spans="1:35">
      <c r="A27" s="42"/>
      <c r="B27" s="45"/>
      <c r="C27" s="45"/>
      <c r="D27" s="417"/>
      <c r="E27" s="42"/>
      <c r="G27" s="41"/>
      <c r="P27" s="47"/>
      <c r="Q27" s="47"/>
      <c r="Z27" s="41"/>
      <c r="AA27" s="41"/>
      <c r="AB27" s="41"/>
      <c r="AC27" s="47"/>
      <c r="AD27" s="47"/>
      <c r="AE27" s="47"/>
      <c r="AF27" s="47"/>
      <c r="AG27" s="47"/>
      <c r="AH27" s="41"/>
      <c r="AI27" s="41"/>
    </row>
    <row r="28" spans="1:35">
      <c r="A28" s="42"/>
      <c r="B28" s="45"/>
      <c r="C28" s="45"/>
      <c r="D28" s="417"/>
      <c r="H28" s="41"/>
      <c r="I28" s="41"/>
      <c r="J28" s="41"/>
      <c r="K28" s="42"/>
      <c r="L28" s="42"/>
      <c r="P28" s="47"/>
      <c r="Q28" s="47"/>
      <c r="Z28" s="41"/>
      <c r="AA28" s="41"/>
      <c r="AB28" s="41"/>
      <c r="AC28" s="47"/>
      <c r="AD28" s="47"/>
      <c r="AE28" s="47"/>
      <c r="AF28" s="47"/>
      <c r="AG28" s="47"/>
      <c r="AH28" s="41"/>
      <c r="AI28" s="41"/>
    </row>
    <row r="29" spans="1:35">
      <c r="A29" s="42"/>
      <c r="B29" s="45"/>
      <c r="C29" s="45"/>
      <c r="D29" s="417"/>
      <c r="E29" s="42"/>
      <c r="H29" s="47"/>
      <c r="I29" s="47"/>
      <c r="J29" s="47"/>
      <c r="K29" s="47"/>
      <c r="L29" s="212"/>
      <c r="M29" s="212"/>
      <c r="N29" s="212"/>
      <c r="O29" s="212"/>
      <c r="P29" s="212"/>
      <c r="Q29" s="47"/>
      <c r="Z29" s="41"/>
      <c r="AA29" s="41"/>
      <c r="AB29" s="41"/>
      <c r="AC29" s="47"/>
      <c r="AD29" s="47"/>
      <c r="AE29" s="47"/>
      <c r="AF29" s="47"/>
      <c r="AG29" s="47"/>
      <c r="AH29" s="41"/>
      <c r="AI29" s="41"/>
    </row>
    <row r="30" spans="1:35">
      <c r="A30" s="42"/>
      <c r="B30" s="45"/>
      <c r="C30" s="45"/>
      <c r="D30" s="417"/>
      <c r="E30" s="42"/>
      <c r="H30" s="47"/>
      <c r="I30" s="47"/>
      <c r="J30" s="47"/>
      <c r="K30" s="47"/>
      <c r="L30" s="47"/>
      <c r="M30" s="47"/>
      <c r="N30" s="47"/>
      <c r="O30" s="47"/>
      <c r="P30" s="47"/>
      <c r="Q30" s="47"/>
      <c r="R30" s="47"/>
      <c r="S30" s="47"/>
      <c r="T30" s="47"/>
      <c r="U30" s="47"/>
      <c r="V30" s="47"/>
      <c r="Z30" s="41"/>
      <c r="AA30" s="41"/>
      <c r="AB30" s="41"/>
      <c r="AC30" s="47"/>
      <c r="AD30" s="47"/>
      <c r="AE30" s="47"/>
      <c r="AF30" s="47"/>
      <c r="AG30" s="47"/>
      <c r="AH30" s="41"/>
      <c r="AI30" s="41"/>
    </row>
    <row r="31" spans="1:35">
      <c r="A31" s="42"/>
      <c r="B31" s="45"/>
      <c r="C31" s="45"/>
      <c r="D31" s="417"/>
      <c r="E31" s="42"/>
      <c r="H31" s="47"/>
      <c r="I31" s="47"/>
      <c r="J31" s="47"/>
      <c r="K31" s="47"/>
      <c r="L31" s="47"/>
      <c r="M31" s="47"/>
      <c r="N31" s="47"/>
      <c r="O31" s="47"/>
      <c r="P31" s="47"/>
      <c r="Q31" s="47"/>
      <c r="R31" s="47"/>
      <c r="S31" s="47"/>
      <c r="T31" s="47"/>
      <c r="U31" s="47"/>
      <c r="V31" s="47"/>
      <c r="Z31" s="41"/>
      <c r="AA31" s="41"/>
      <c r="AB31" s="41"/>
      <c r="AC31" s="47"/>
      <c r="AD31" s="47"/>
      <c r="AE31" s="47"/>
      <c r="AF31" s="47"/>
      <c r="AG31" s="47"/>
      <c r="AH31" s="41"/>
      <c r="AI31" s="41"/>
    </row>
    <row r="32" spans="1:35">
      <c r="A32" s="42"/>
      <c r="B32" s="45"/>
      <c r="C32" s="45"/>
      <c r="D32" s="417"/>
      <c r="E32" s="42"/>
      <c r="H32" s="47"/>
      <c r="I32" s="47"/>
      <c r="J32" s="47"/>
      <c r="K32" s="47"/>
      <c r="L32" s="47"/>
      <c r="M32" s="47"/>
      <c r="N32" s="47"/>
      <c r="O32" s="47"/>
      <c r="P32" s="47"/>
      <c r="Q32" s="47"/>
      <c r="R32" s="47"/>
      <c r="S32" s="47"/>
      <c r="T32" s="47"/>
      <c r="U32" s="47"/>
      <c r="V32" s="47"/>
      <c r="W32" s="47"/>
      <c r="X32" s="47"/>
      <c r="Y32" s="47"/>
      <c r="Z32" s="47"/>
      <c r="AA32" s="47"/>
      <c r="AB32" s="47"/>
      <c r="AC32" s="47"/>
      <c r="AD32" s="47"/>
      <c r="AE32" s="47"/>
      <c r="AF32" s="47"/>
      <c r="AG32" s="47"/>
      <c r="AH32" s="47"/>
      <c r="AI32" s="47"/>
    </row>
    <row r="33" spans="1:35">
      <c r="A33" s="42"/>
      <c r="B33" s="45"/>
      <c r="C33" s="45"/>
      <c r="D33" s="417"/>
      <c r="E33" s="42"/>
      <c r="H33" s="47"/>
      <c r="I33" s="47"/>
      <c r="J33" s="47"/>
      <c r="K33" s="47"/>
      <c r="L33" s="41"/>
      <c r="M33" s="41"/>
      <c r="N33" s="47"/>
      <c r="O33" s="47"/>
      <c r="P33" s="47"/>
      <c r="Q33" s="47"/>
      <c r="R33" s="47"/>
      <c r="S33" s="47"/>
      <c r="T33" s="47"/>
      <c r="U33" s="47"/>
      <c r="V33" s="47"/>
      <c r="W33" s="47"/>
      <c r="X33" s="47"/>
      <c r="Y33" s="47"/>
      <c r="Z33" s="47"/>
      <c r="AA33" s="47"/>
      <c r="AB33" s="47"/>
      <c r="AC33" s="47"/>
      <c r="AD33" s="47"/>
      <c r="AE33" s="47"/>
      <c r="AF33" s="47"/>
      <c r="AG33" s="47"/>
      <c r="AH33" s="47"/>
      <c r="AI33" s="47"/>
    </row>
    <row r="34" spans="1:35">
      <c r="B34" s="45"/>
      <c r="C34" s="45"/>
      <c r="D34" s="417"/>
      <c r="H34" s="47"/>
      <c r="I34" s="47"/>
      <c r="J34" s="47"/>
      <c r="K34" s="47"/>
      <c r="L34" s="41"/>
      <c r="M34" s="41"/>
      <c r="N34" s="47"/>
      <c r="O34" s="47"/>
      <c r="P34" s="47"/>
      <c r="Q34" s="47"/>
      <c r="R34" s="47"/>
      <c r="S34" s="47"/>
      <c r="T34" s="47"/>
      <c r="U34" s="47"/>
      <c r="V34" s="47"/>
      <c r="W34" s="47"/>
      <c r="X34" s="47"/>
      <c r="Y34" s="47"/>
      <c r="Z34" s="47"/>
      <c r="AA34" s="47"/>
      <c r="AB34" s="47"/>
      <c r="AC34" s="47"/>
      <c r="AD34" s="47"/>
      <c r="AE34" s="47"/>
      <c r="AF34" s="47"/>
      <c r="AG34" s="47"/>
      <c r="AH34" s="47"/>
      <c r="AI34" s="47"/>
    </row>
    <row r="35" spans="1:35">
      <c r="B35" s="45"/>
      <c r="C35" s="45"/>
      <c r="D35" s="417"/>
      <c r="H35" s="47"/>
      <c r="I35" s="47"/>
      <c r="J35" s="47"/>
      <c r="K35" s="47"/>
      <c r="L35" s="41"/>
      <c r="M35" s="41"/>
      <c r="N35" s="47"/>
      <c r="O35" s="47"/>
      <c r="P35" s="47"/>
      <c r="Q35" s="47"/>
      <c r="R35" s="47"/>
      <c r="S35" s="47"/>
      <c r="T35" s="47"/>
      <c r="U35" s="47"/>
      <c r="V35" s="47"/>
      <c r="W35" s="47"/>
      <c r="X35" s="47"/>
      <c r="Y35" s="47"/>
      <c r="Z35" s="47"/>
      <c r="AA35" s="47"/>
      <c r="AB35" s="47"/>
      <c r="AC35" s="47"/>
      <c r="AD35" s="47"/>
      <c r="AE35" s="47"/>
      <c r="AF35" s="47"/>
      <c r="AG35" s="47"/>
      <c r="AH35" s="47"/>
      <c r="AI35" s="47"/>
    </row>
    <row r="36" spans="1:35" ht="10.95" customHeight="1">
      <c r="B36" s="45"/>
      <c r="C36" s="45"/>
      <c r="D36" s="417"/>
      <c r="H36" s="47"/>
      <c r="I36" s="47"/>
      <c r="J36" s="47"/>
      <c r="K36" s="47"/>
      <c r="L36" s="41"/>
      <c r="M36" s="41"/>
      <c r="N36" s="47"/>
      <c r="O36" s="47"/>
      <c r="P36" s="47"/>
      <c r="Q36" s="47"/>
      <c r="R36" s="47"/>
      <c r="S36" s="47"/>
      <c r="T36" s="47"/>
      <c r="U36" s="47"/>
      <c r="V36" s="47"/>
      <c r="W36" s="47"/>
      <c r="X36" s="47"/>
      <c r="Y36" s="47"/>
      <c r="Z36" s="47"/>
      <c r="AA36" s="47"/>
      <c r="AB36" s="47"/>
      <c r="AC36" s="47"/>
      <c r="AD36" s="47"/>
      <c r="AE36" s="47"/>
      <c r="AF36" s="47"/>
      <c r="AG36" s="47"/>
      <c r="AH36" s="47"/>
      <c r="AI36" s="47"/>
    </row>
    <row r="37" spans="1:35">
      <c r="B37" s="45"/>
      <c r="C37" s="45"/>
      <c r="D37" s="417"/>
      <c r="H37" s="47"/>
      <c r="I37" s="47"/>
      <c r="J37" s="47"/>
      <c r="K37" s="47"/>
      <c r="L37" s="41"/>
      <c r="M37" s="41"/>
      <c r="N37" s="47"/>
      <c r="O37" s="47"/>
      <c r="P37" s="47"/>
      <c r="Q37" s="47"/>
      <c r="R37" s="47"/>
      <c r="S37" s="47"/>
      <c r="T37" s="47"/>
      <c r="U37" s="47"/>
      <c r="V37" s="47"/>
      <c r="W37" s="47"/>
      <c r="X37" s="47"/>
      <c r="Y37" s="47"/>
      <c r="Z37" s="47"/>
      <c r="AA37" s="47"/>
      <c r="AB37" s="47"/>
      <c r="AC37" s="47"/>
      <c r="AD37" s="47"/>
      <c r="AE37" s="47"/>
      <c r="AF37" s="47"/>
      <c r="AG37" s="47"/>
      <c r="AH37" s="47"/>
      <c r="AI37" s="47"/>
    </row>
    <row r="38" spans="1:35">
      <c r="B38" s="45"/>
      <c r="C38" s="45"/>
      <c r="D38" s="417"/>
      <c r="H38" s="47"/>
      <c r="I38" s="47"/>
      <c r="J38" s="47"/>
      <c r="K38" s="47"/>
      <c r="L38" s="41"/>
      <c r="M38" s="41"/>
      <c r="N38" s="47"/>
      <c r="O38" s="47"/>
      <c r="P38" s="47"/>
      <c r="Q38" s="47"/>
      <c r="R38" s="47"/>
      <c r="S38" s="47"/>
      <c r="T38" s="47"/>
      <c r="U38" s="47"/>
      <c r="V38" s="47"/>
      <c r="W38" s="47"/>
      <c r="X38" s="47"/>
      <c r="Y38" s="47"/>
      <c r="Z38" s="47"/>
      <c r="AA38" s="47"/>
      <c r="AB38" s="47"/>
      <c r="AC38" s="47"/>
      <c r="AD38" s="47"/>
      <c r="AE38" s="47"/>
      <c r="AF38" s="47"/>
      <c r="AG38" s="47"/>
      <c r="AH38" s="47"/>
      <c r="AI38" s="47"/>
    </row>
    <row r="39" spans="1:35">
      <c r="B39" s="45"/>
      <c r="C39" s="45"/>
      <c r="D39" s="417"/>
      <c r="H39" s="47"/>
      <c r="I39" s="47"/>
      <c r="J39" s="47"/>
      <c r="K39" s="47"/>
      <c r="L39" s="41"/>
      <c r="M39" s="41"/>
      <c r="N39" s="47"/>
      <c r="O39" s="47"/>
      <c r="P39" s="47"/>
      <c r="Q39" s="47"/>
      <c r="R39" s="47"/>
      <c r="S39" s="47"/>
      <c r="T39" s="47"/>
      <c r="U39" s="47"/>
      <c r="V39" s="47"/>
      <c r="W39" s="47"/>
      <c r="X39" s="47"/>
      <c r="Y39" s="47"/>
      <c r="Z39" s="47"/>
      <c r="AA39" s="47"/>
      <c r="AB39" s="47"/>
      <c r="AC39" s="47"/>
      <c r="AD39" s="47"/>
      <c r="AE39" s="47"/>
      <c r="AF39" s="47"/>
      <c r="AG39" s="47"/>
      <c r="AH39" s="47"/>
      <c r="AI39" s="47"/>
    </row>
    <row r="40" spans="1:35">
      <c r="B40" s="45"/>
      <c r="C40" s="45"/>
      <c r="D40" s="417"/>
      <c r="G40" s="92"/>
      <c r="H40" s="47"/>
      <c r="I40" s="47"/>
      <c r="J40" s="47"/>
      <c r="K40" s="47"/>
      <c r="L40" s="41"/>
      <c r="M40" s="41"/>
      <c r="N40" s="47"/>
      <c r="O40" s="47"/>
      <c r="P40" s="47"/>
      <c r="Q40" s="47"/>
      <c r="R40" s="47"/>
      <c r="S40" s="47"/>
      <c r="T40" s="47"/>
      <c r="U40" s="47"/>
      <c r="V40" s="47"/>
      <c r="W40" s="42"/>
      <c r="X40" s="42"/>
      <c r="Y40" s="42"/>
      <c r="Z40" s="42"/>
      <c r="AA40" s="42"/>
      <c r="AB40" s="42"/>
      <c r="AC40" s="47"/>
      <c r="AD40" s="47"/>
      <c r="AE40" s="47"/>
      <c r="AF40" s="47"/>
      <c r="AG40" s="47"/>
      <c r="AH40" s="47"/>
      <c r="AI40" s="47"/>
    </row>
    <row r="41" spans="1:35">
      <c r="B41" s="45"/>
      <c r="C41" s="45"/>
      <c r="D41" s="417"/>
      <c r="G41" s="47"/>
      <c r="H41" s="47"/>
      <c r="I41" s="47"/>
      <c r="J41" s="47"/>
      <c r="K41" s="47"/>
      <c r="L41" s="41"/>
      <c r="M41" s="41"/>
      <c r="N41" s="47"/>
      <c r="O41" s="47"/>
      <c r="P41" s="47"/>
      <c r="Q41" s="47"/>
      <c r="R41" s="47"/>
      <c r="S41" s="47"/>
      <c r="T41" s="47"/>
      <c r="U41" s="47"/>
      <c r="V41" s="47"/>
      <c r="W41" s="42"/>
      <c r="X41" s="42"/>
      <c r="Y41" s="42"/>
      <c r="Z41" s="42"/>
      <c r="AA41" s="42"/>
      <c r="AB41" s="42"/>
      <c r="AC41" s="47"/>
      <c r="AD41" s="47"/>
      <c r="AE41" s="47"/>
      <c r="AF41" s="47"/>
      <c r="AG41" s="47"/>
      <c r="AH41" s="47"/>
      <c r="AI41" s="47"/>
    </row>
    <row r="42" spans="1:35">
      <c r="B42"